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0" yWindow="0" windowWidth="28800" windowHeight="12300"/>
  </bookViews>
  <sheets>
    <sheet name="Eff. fin sept. 2018" sheetId="4" r:id="rId1"/>
    <sheet name="GICS - Chang. hist." sheetId="5" r:id="rId2"/>
  </sheets>
  <definedNames>
    <definedName name="_xlnm._FilterDatabase" localSheetId="0" hidden="1">'Eff. fin sept. 2018'!$A$5:$H$335</definedName>
    <definedName name="_xlnm._FilterDatabase" localSheetId="1" hidden="1">'GICS - Chang. hist.'!$A$5:$H$424</definedName>
    <definedName name="CIQWBGuid" hidden="1">"86aec423-fd46-4a63-9a22-6e92a456d4f9"</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533.6436805556</definedName>
    <definedName name="IQ_NET_DEBT_ISSUED_BR" hidden="1">"c753"</definedName>
    <definedName name="IQ_NET_INT_INC_BR" hidden="1">"c765"</definedName>
    <definedName name="IQ_NTM" hidden="1">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s>
  <calcPr calcId="145621"/>
</workbook>
</file>

<file path=xl/sharedStrings.xml><?xml version="1.0" encoding="utf-8"?>
<sst xmlns="http://schemas.openxmlformats.org/spreadsheetml/2006/main" count="952" uniqueCount="516">
  <si>
    <r>
      <rPr>
        <sz val="10"/>
        <color rgb="FFFF0000"/>
        <rFont val="Calibri"/>
        <family val="2"/>
        <scheme val="minor"/>
      </rPr>
      <t>Sociétés qui développent et commercialisent des logiciels Internet et/ou fournissent des services Internet, y compris des bases de données en ligne et des services interactifs, ainsi que des entreprises qui tirent la majorité de leurs revenus de la publicité en ligne. Ne sont pas incluses les entreprises classées dans la sous-industrie de la vente au détail sur internet.</t>
    </r>
  </si>
  <si>
    <r>
      <rPr>
        <b/>
        <sz val="10"/>
        <color rgb="FFFF0000"/>
        <rFont val="Calibri"/>
        <family val="2"/>
        <scheme val="minor"/>
      </rPr>
      <t>Services et infrastructures Internet</t>
    </r>
  </si>
  <si>
    <r>
      <rPr>
        <sz val="10"/>
        <color rgb="FFFF0000"/>
        <rFont val="Calibri"/>
        <family val="2"/>
        <scheme val="minor"/>
      </rPr>
      <t>Sociétés fournissant des services et infrastructures pour l'industrie de l'Internet. Sont inclus les centres de données, les réseaux dans le cloud et les infrastructures de stockage. Sont également incluses les sociétés fournissant des services d'hébergement web. Ne sont pas incluses les sociétés classées dans l'industrie des logiciels.</t>
    </r>
  </si>
  <si>
    <r>
      <rPr>
        <sz val="10"/>
        <color rgb="FFFF0000"/>
        <rFont val="Calibri"/>
        <family val="2"/>
        <scheme val="minor"/>
      </rPr>
      <t>Fabricants de logiciels de divertissement à domicile et de logiciels éducatifs, principalement utilisés à la maison.</t>
    </r>
  </si>
  <si>
    <r>
      <rPr>
        <b/>
        <sz val="10"/>
        <color rgb="FFFF0000"/>
        <rFont val="Calibri"/>
        <family val="2"/>
        <scheme val="minor"/>
      </rPr>
      <t>Services de communication</t>
    </r>
  </si>
  <si>
    <r>
      <rPr>
        <sz val="10"/>
        <color rgb="FFFF0000"/>
        <rFont val="Calibri"/>
        <family val="2"/>
        <scheme val="minor"/>
      </rPr>
      <t>Sociétés qui fournissent principalement des services de télécommunication sans fil ou de téléphonie mobile.</t>
    </r>
  </si>
  <si>
    <r>
      <rPr>
        <b/>
        <sz val="10"/>
        <color rgb="FFFF0000"/>
        <rFont val="Calibri"/>
        <family val="2"/>
        <scheme val="minor"/>
      </rPr>
      <t>Publicité</t>
    </r>
  </si>
  <si>
    <r>
      <rPr>
        <b/>
        <sz val="10"/>
        <color rgb="FFFF0000"/>
        <rFont val="Calibri"/>
        <family val="2"/>
        <scheme val="minor"/>
      </rPr>
      <t>Radiotélévision</t>
    </r>
  </si>
  <si>
    <r>
      <rPr>
        <b/>
        <sz val="10"/>
        <color rgb="FFFF0000"/>
        <rFont val="Calibri"/>
        <family val="2"/>
        <scheme val="minor"/>
      </rPr>
      <t>Câble et satellite</t>
    </r>
  </si>
  <si>
    <r>
      <rPr>
        <b/>
        <sz val="10"/>
        <color rgb="FFFF0000"/>
        <rFont val="Calibri"/>
        <family val="2"/>
        <scheme val="minor"/>
      </rPr>
      <t>Édition</t>
    </r>
  </si>
  <si>
    <r>
      <rPr>
        <b/>
        <sz val="10"/>
        <color rgb="FFFF0000"/>
        <rFont val="Calibri"/>
        <family val="2"/>
        <scheme val="minor"/>
      </rPr>
      <t>Cinéma et divertissement</t>
    </r>
  </si>
  <si>
    <r>
      <rPr>
        <b/>
        <sz val="10"/>
        <color rgb="FFFF0000"/>
        <rFont val="Calibri"/>
        <family val="2"/>
        <scheme val="minor"/>
      </rPr>
      <t>Divertissements interactifs à domicile</t>
    </r>
  </si>
  <si>
    <r>
      <rPr>
        <b/>
        <sz val="10"/>
        <color rgb="FFFF0000"/>
        <rFont val="Calibri"/>
        <family val="2"/>
        <scheme val="minor"/>
      </rPr>
      <t>Médias et services interactifs</t>
    </r>
  </si>
  <si>
    <r>
      <rPr>
        <b/>
        <sz val="10"/>
        <color theme="1" tint="0.249977111117893"/>
        <rFont val="Calibri"/>
        <family val="2"/>
        <scheme val="minor"/>
      </rPr>
      <t>Cette structure reflète les changements historiques jusqu'en septembre 2018</t>
    </r>
  </si>
  <si>
    <r>
      <rPr>
        <b/>
        <sz val="10"/>
        <color rgb="FF0070C0"/>
        <rFont val="Calibri"/>
        <family val="2"/>
        <scheme val="minor"/>
      </rPr>
      <t>Cuivre</t>
    </r>
  </si>
  <si>
    <r>
      <rPr>
        <sz val="10"/>
        <color rgb="FF0070C0"/>
        <rFont val="Calibri"/>
        <family val="2"/>
        <scheme val="minor"/>
      </rPr>
      <t xml:space="preserve">Les sociétés principalement actives dans l'exploitation minière du minerai de cuivre. </t>
    </r>
  </si>
  <si>
    <r>
      <rPr>
        <b/>
        <sz val="10"/>
        <color rgb="FF0070C0"/>
        <rFont val="Calibri"/>
        <family val="2"/>
        <scheme val="minor"/>
      </rPr>
      <t>Services de traitement de données (supprimé à compter de la clôture le 30 avril 2003)</t>
    </r>
  </si>
  <si>
    <r>
      <rPr>
        <sz val="10"/>
        <color rgb="FF0070C0"/>
        <rFont val="Calibri"/>
        <family val="2"/>
        <scheme val="minor"/>
      </rPr>
      <t>Fournisseurs de services de traitement des données électroniques commerciales.</t>
    </r>
  </si>
  <si>
    <r>
      <rPr>
        <b/>
        <sz val="10"/>
        <color rgb="FF0070C0"/>
        <rFont val="Calibri"/>
        <family val="2"/>
        <scheme val="minor"/>
      </rPr>
      <t>Services commerciaux et professionnels divers (supprimé à compter de la clôture le 31 août 2008)</t>
    </r>
  </si>
  <si>
    <r>
      <rPr>
        <sz val="10"/>
        <color rgb="FF0070C0"/>
        <rFont val="Calibri"/>
        <family val="2"/>
        <scheme val="minor"/>
      </rPr>
      <t>Sociétés qui fournissent principalement des services commerciaux, industriels et professionnels aux sociétés et aux gouvernements, et n'appartenant à aucune autre catégorie.  Sont inclus les prestataires de services de nettoyage professionnel, les services de conseil, les établissements correctionnels, les services de restauration et de traiteur, les services de documentation et de communication, de réparation d'équipement, de sécurité et d'alarmes, de stockage et d'entreposage, et de location d'uniformes.</t>
    </r>
  </si>
  <si>
    <r>
      <rPr>
        <b/>
        <sz val="10"/>
        <color rgb="FF0070C0"/>
        <rFont val="Calibri"/>
        <family val="2"/>
        <scheme val="minor"/>
      </rPr>
      <t>Services liés aux ressources Humaines et à l'emploi (supprimé à compter de la clôture le 31 août 2008)</t>
    </r>
  </si>
  <si>
    <r>
      <rPr>
        <sz val="10"/>
        <color rgb="FF0070C0"/>
        <rFont val="Calibri"/>
        <family val="2"/>
        <scheme val="minor"/>
      </rPr>
      <t>Sociétés qui fournissent des services d'aide aux entreprises liés à la gestion du capital humain. Sont inclus les agences pour l’emploi, la formation d'employés, les services d'aide à l'élaboration de bulletins de paie et d'avantages, les services d'aide à la retraite et les agences d'intérim.</t>
    </r>
  </si>
  <si>
    <r>
      <rPr>
        <b/>
        <sz val="10"/>
        <color rgb="FF0070C0"/>
        <rFont val="Calibri"/>
        <family val="2"/>
        <scheme val="minor"/>
      </rPr>
      <t>Matériel photographique (supprimé à compter de la clôture le 28 février 2014)</t>
    </r>
  </si>
  <si>
    <r>
      <rPr>
        <sz val="10"/>
        <color rgb="FF0070C0"/>
        <rFont val="Calibri"/>
        <family val="2"/>
        <scheme val="minor"/>
      </rPr>
      <t>Fabricants de matériel photographique et de produits connexes.</t>
    </r>
  </si>
  <si>
    <r>
      <rPr>
        <sz val="10"/>
        <color rgb="FF0070C0"/>
        <rFont val="Calibri"/>
        <family val="2"/>
        <scheme val="minor"/>
      </rPr>
      <t xml:space="preserve">Les sociétés fournissant des services de vente au détail principalement sur Internet, par correspondance et télé-achat. </t>
    </r>
    <r>
      <rPr>
        <sz val="10"/>
        <color rgb="FFFF0000"/>
        <rFont val="Calibri"/>
        <family val="2"/>
        <scheme val="minor"/>
      </rPr>
      <t>Sont également incluses les sociétés qui offrent des places de marché en ligne pour les biens et services de consommation.</t>
    </r>
  </si>
  <si>
    <r>
      <rPr>
        <b/>
        <sz val="10"/>
        <color rgb="FF0070C0"/>
        <rFont val="Calibri"/>
        <family val="2"/>
        <scheme val="minor"/>
      </rPr>
      <t>Viande, volaille et poisson (supprimé à compter de la clôture le 28 mars 2002)</t>
    </r>
  </si>
  <si>
    <r>
      <rPr>
        <sz val="10"/>
        <color rgb="FF0070C0"/>
        <rFont val="Calibri"/>
        <family val="2"/>
        <scheme val="minor"/>
      </rPr>
      <t>Sociétés élevant du bétail, de la volaille ou des poissons, et autres producteurs de viande, de volaille ou de poissons.</t>
    </r>
  </si>
  <si>
    <r>
      <rPr>
        <b/>
        <sz val="10"/>
        <color rgb="FF0070C0"/>
        <rFont val="Calibri"/>
        <family val="2"/>
        <scheme val="minor"/>
      </rPr>
      <t>Crédit à la consommation (supprimé à compter de la clôture le 30 avril 2003)</t>
    </r>
  </si>
  <si>
    <r>
      <rPr>
        <sz val="10"/>
        <color rgb="FF0070C0"/>
        <rFont val="Calibri"/>
        <family val="2"/>
        <scheme val="minor"/>
      </rPr>
      <t>Prestataires de services de crédit à la consommation, y compris les crédits aux particuliers, les cartes de crédit, le crédit-bail, les prêts immobiliers, les services financiers liés aux voyages et les bureaux de prêteurs sur gages.</t>
    </r>
  </si>
  <si>
    <r>
      <rPr>
        <sz val="10"/>
        <color rgb="FF0070C0"/>
        <rFont val="Calibri"/>
        <family val="2"/>
        <scheme val="minor"/>
      </rPr>
      <t>Entreprises ou sociétés fiduciaires spécialisées dans l'acquisition, la promotion, la propriété, le crédit-bail, la gestion et l'exploitation des biens résidentiels, dont les logements multifamiliaux, les appartements, les maisons préfabriquées et les logements pour étudiants.</t>
    </r>
  </si>
  <si>
    <r>
      <rPr>
        <b/>
        <sz val="10"/>
        <color rgb="FF0070C0"/>
        <rFont val="Calibri"/>
        <family val="2"/>
        <scheme val="minor"/>
      </rPr>
      <t>Équipement de mise en réseau (supprimé à compter de la clôture le 30 avril 2003)</t>
    </r>
  </si>
  <si>
    <r>
      <rPr>
        <sz val="10"/>
        <color rgb="FF0070C0"/>
        <rFont val="Calibri"/>
        <family val="2"/>
        <scheme val="minor"/>
      </rPr>
      <t>Fabricants d'équipements et de produits de mise en réseau, y compris les LAN, les WAN et les routeurs.</t>
    </r>
  </si>
  <si>
    <r>
      <rPr>
        <b/>
        <sz val="10"/>
        <color rgb="FF0070C0"/>
        <rFont val="Calibri"/>
        <family val="2"/>
        <scheme val="minor"/>
      </rPr>
      <t>Équipement de télécommunication (supprimé à compter de la clôture le 30 avril 2003)</t>
    </r>
  </si>
  <si>
    <r>
      <rPr>
        <sz val="10"/>
        <color rgb="FF0070C0"/>
        <rFont val="Calibri"/>
        <family val="2"/>
        <scheme val="minor"/>
      </rPr>
      <t>Fabricants d'équipement de télécommunication, y compris les téléphones, les standards et les centrales téléphoniques. Ne sont pas incluses les sociétés classées dans la sous-industrie des équipements de mise en réseau.</t>
    </r>
  </si>
  <si>
    <r>
      <rPr>
        <b/>
        <sz val="10"/>
        <color rgb="FF0070C0"/>
        <rFont val="Calibri"/>
        <family val="2"/>
        <scheme val="minor"/>
      </rPr>
      <t>Matériel informatique (supprimé à compter de la clôture le 28 février 2014)</t>
    </r>
  </si>
  <si>
    <r>
      <rPr>
        <sz val="10"/>
        <color rgb="FF0070C0"/>
        <rFont val="Calibri"/>
        <family val="2"/>
        <scheme val="minor"/>
      </rPr>
      <t>Fabricants de PC, serveurs, ordinateurs centraux et stations de travail. Sont inclus les fabricants de distributeurs automatiques de billets (DAB). Ne sont pas inclus les fabricants de photocopieuses, les télécopieurs et les autres produits connexes, classés dans la sous-industrie de l’électronique de bureau.</t>
    </r>
  </si>
  <si>
    <r>
      <rPr>
        <b/>
        <sz val="10"/>
        <color rgb="FF0070C0"/>
        <rFont val="Calibri"/>
        <family val="2"/>
        <scheme val="minor"/>
      </rPr>
      <t>Stockage et périphériques informatiques (supprimé à compter de la clôture le 28 février 2014)</t>
    </r>
  </si>
  <si>
    <r>
      <rPr>
        <sz val="10"/>
        <color rgb="FF0070C0"/>
        <rFont val="Calibri"/>
        <family val="2"/>
        <scheme val="minor"/>
      </rPr>
      <t>Fabricants de périphériques et composants informatiques électroniques. Sont inclus les fabricants de composants de stockage de données, les cartes mères, les cartes son et vidéo, les moniteurs, les claviers, les imprimantes et autres périphériques. Ne sont pas inclus les semi-conducteurs classés dans la sous-industrie des semi-conducteurs.</t>
    </r>
  </si>
  <si>
    <r>
      <rPr>
        <sz val="10"/>
        <color rgb="FF0070C0"/>
        <rFont val="Calibri"/>
        <family val="2"/>
        <scheme val="minor"/>
      </rPr>
      <t>Fabricants d'équipements d'électronique de bureau, y compris les photocopieuses et les télécopieurs.</t>
    </r>
  </si>
  <si>
    <r>
      <rPr>
        <sz val="10"/>
        <color rgb="FF0070C0"/>
        <rFont val="Calibri"/>
        <family val="2"/>
        <scheme val="minor"/>
      </rPr>
      <t>Fabricants d'équipements qui servent à la fabrication de semi-conducteurs.</t>
    </r>
  </si>
  <si>
    <r>
      <rPr>
        <sz val="10"/>
        <color rgb="FF0070C0"/>
        <rFont val="Calibri"/>
        <family val="2"/>
        <scheme val="minor"/>
      </rPr>
      <t>Fabricants de semi-conducteurs et de produits connexes.</t>
    </r>
  </si>
  <si>
    <r>
      <rPr>
        <b/>
        <sz val="10"/>
        <color rgb="FF0070C0"/>
        <rFont val="Calibri"/>
        <family val="2"/>
        <scheme val="minor"/>
      </rPr>
      <t>SIIC à exploitation diversifiée</t>
    </r>
  </si>
  <si>
    <r>
      <rPr>
        <sz val="10"/>
        <color rgb="FF0070C0"/>
        <rFont val="Arial"/>
        <family val="2"/>
      </rPr>
      <t>Entreprise ou société fiduciaire dont les activités sont très diversifiées et concernent deux types de biens ou plus.</t>
    </r>
  </si>
  <si>
    <r>
      <rPr>
        <b/>
        <sz val="10"/>
        <color rgb="FF0070C0"/>
        <rFont val="Calibri"/>
        <family val="2"/>
        <scheme val="minor"/>
      </rPr>
      <t>SIIC industrielles</t>
    </r>
  </si>
  <si>
    <r>
      <rPr>
        <sz val="10"/>
        <color rgb="FF0070C0"/>
        <rFont val="Arial"/>
        <family val="2"/>
      </rPr>
      <t>Entreprises ou sociétés fiduciaire spécialisées dans l'acquisition, la promotion, la propriété, le crédit-bail, la gestion et l'exploitation des biens industriels. Sont incluses les sociétés qui gèrent des entrepôts industriels et des biens de distribution.</t>
    </r>
  </si>
  <si>
    <r>
      <rPr>
        <b/>
        <sz val="10"/>
        <color rgb="FF0070C0"/>
        <rFont val="Calibri"/>
        <family val="2"/>
        <scheme val="minor"/>
      </rPr>
      <t xml:space="preserve">SIIC hôtel et lieu de villégiature </t>
    </r>
  </si>
  <si>
    <r>
      <rPr>
        <sz val="10"/>
        <color rgb="FF0070C0"/>
        <rFont val="Arial"/>
        <family val="2"/>
      </rPr>
      <t xml:space="preserve">Entreprises ou sociétés fiduciaires spécialisées dans l'acquisition, la promotion, la propriété, le crédit-bail, la gestion et l'exploitation des hôtels et lieux de villégiature. </t>
    </r>
  </si>
  <si>
    <r>
      <rPr>
        <b/>
        <sz val="10"/>
        <color rgb="FF0070C0"/>
        <rFont val="Calibri"/>
        <family val="2"/>
        <scheme val="minor"/>
      </rPr>
      <t xml:space="preserve">SIIC bureautiques </t>
    </r>
  </si>
  <si>
    <r>
      <rPr>
        <sz val="10"/>
        <color rgb="FF0070C0"/>
        <rFont val="Arial"/>
        <family val="2"/>
      </rPr>
      <t>Entreprises ou sociétés fiduciaires spécialisées dans l'acquisition, la promotion, la propriété, le crédit-bail, la gestion et l'exploitation des biens bureautiques.</t>
    </r>
  </si>
  <si>
    <r>
      <rPr>
        <sz val="10"/>
        <color rgb="FF0070C0"/>
        <rFont val="Arial"/>
        <family val="2"/>
      </rPr>
      <t>Entreprises ou sociétés fiduciaires spécialisées dans l'acquisition, la promotion, la propriété, le crédit-bail, la gestion et l'exploitation de propriétés au service de l'industrie des soins de santé, y compris les hôpitaux, les maisons de repos et les résidences médicalisées.</t>
    </r>
  </si>
  <si>
    <r>
      <rPr>
        <b/>
        <sz val="10"/>
        <color rgb="FF0070C0"/>
        <rFont val="Calibri"/>
        <family val="2"/>
        <scheme val="minor"/>
      </rPr>
      <t>SIIC résidentielles</t>
    </r>
  </si>
  <si>
    <r>
      <rPr>
        <sz val="10"/>
        <color rgb="FF0070C0"/>
        <rFont val="Arial"/>
        <family val="2"/>
      </rPr>
      <t>Entreprises ou sociétés fiduciaires spécialisées dans l'acquisition, la promotion, la propriété, le crédit-bail, la gestion et l'exploitation des biens résidentiels, dont les logements multifamiliaux, les appartements, les maisons préfabriquées et les logements pour étudiants.</t>
    </r>
  </si>
  <si>
    <r>
      <rPr>
        <b/>
        <sz val="10"/>
        <color rgb="FF0070C0"/>
        <rFont val="Calibri"/>
        <family val="2"/>
        <scheme val="minor"/>
      </rPr>
      <t>SIIC au détail</t>
    </r>
  </si>
  <si>
    <r>
      <rPr>
        <sz val="10"/>
        <color rgb="FF0070C0"/>
        <rFont val="Arial"/>
        <family val="2"/>
      </rPr>
      <t>Entreprises ou sociétés fiduciaires spécialisées dans l'acquisition, la promotion, la propriété, le crédit-bail, la gestion et l'exploitation de centres commerciaux, de points de vente, de centres commerciaux de quartier et communautaires.</t>
    </r>
  </si>
  <si>
    <r>
      <rPr>
        <b/>
        <sz val="10"/>
        <color rgb="FF0070C0"/>
        <rFont val="Calibri"/>
        <family val="2"/>
        <scheme val="minor"/>
      </rPr>
      <t xml:space="preserve">SIIC spécialisées </t>
    </r>
  </si>
  <si>
    <r>
      <rPr>
        <sz val="10"/>
        <color rgb="FF0070C0"/>
        <rFont val="Arial"/>
        <family val="2"/>
      </rPr>
      <t>Entreprises ou sociétés fiduciaires spécialisées dans l'acquisition, la promotion, la propriété, le crédit-bail, la gestion et l'exploitation de propriétés n’appartenant à aucune autre catégorie. Sont incluses les sociétés fiduciaires qui exploitent et investissent dans les propriétés de stockage. Elles comprennent également les SIIC qui ne génèrent pas la majorité de leurs revenus et de leur bénéfice d'exploitation à partir des activités de location immobilière et de crédit-bail immobilier.</t>
    </r>
  </si>
  <si>
    <r>
      <rPr>
        <b/>
        <sz val="10"/>
        <color rgb="FF0070C0"/>
        <rFont val="Calibri"/>
        <family val="2"/>
        <scheme val="minor"/>
      </rPr>
      <t xml:space="preserve">Activités immobilières diversifiées </t>
    </r>
  </si>
  <si>
    <r>
      <rPr>
        <sz val="10"/>
        <color rgb="FF0070C0"/>
        <rFont val="Arial"/>
        <family val="2"/>
      </rPr>
      <t>Sociétés engagées dans un large éventail d'activités immobilières telles que la promotion et la vente immobilière, la gestion de biens ou les services immobiliers, sans branche d'activité dominante.</t>
    </r>
  </si>
  <si>
    <r>
      <rPr>
        <b/>
        <sz val="10"/>
        <color rgb="FF0070C0"/>
        <rFont val="Calibri"/>
        <family val="2"/>
        <scheme val="minor"/>
      </rPr>
      <t>Sociétés d'exploitation de biens immobiliers</t>
    </r>
  </si>
  <si>
    <r>
      <rPr>
        <sz val="10"/>
        <color rgb="FF0070C0"/>
        <rFont val="Arial"/>
        <family val="2"/>
      </rPr>
      <t>Sociétés engagées dans l'exploitation de propriétés immobilières pour le crédit-bail et la gestion.</t>
    </r>
  </si>
  <si>
    <r>
      <rPr>
        <b/>
        <sz val="10"/>
        <color rgb="FF0070C0"/>
        <rFont val="Calibri"/>
        <family val="2"/>
        <scheme val="minor"/>
      </rPr>
      <t xml:space="preserve">Promotion immobilière </t>
    </r>
  </si>
  <si>
    <r>
      <rPr>
        <sz val="10"/>
        <color rgb="FF0070C0"/>
        <rFont val="Arial"/>
        <family val="2"/>
      </rPr>
      <t>Sociétés qui promeuvent l'immobilier et vendent des propriétés après en avoir fait la promotion. Ne sont pas incluses les sociétés classées dans la sous-industrie de la construction d’habitations résidentielles.</t>
    </r>
  </si>
  <si>
    <r>
      <rPr>
        <b/>
        <sz val="10"/>
        <color rgb="FF0070C0"/>
        <rFont val="Calibri"/>
        <family val="2"/>
        <scheme val="minor"/>
      </rPr>
      <t xml:space="preserve">Services immobiliers </t>
    </r>
  </si>
  <si>
    <r>
      <rPr>
        <sz val="10"/>
        <color rgb="FF0070C0"/>
        <rFont val="Arial"/>
        <family val="2"/>
      </rPr>
      <t>Fournisseurs de services immobiliers tels que les agents immobiliers, les courtiers et les évaluateurs.</t>
    </r>
  </si>
  <si>
    <r>
      <t xml:space="preserve">Sociétés spécialisées dans le développement et la production de logiciels destinés à des applications spécialisées pour les professionnels et le grand public, y compris les logiciels d'entreprise ou techniques, </t>
    </r>
    <r>
      <rPr>
        <sz val="10"/>
        <color rgb="FFFF0000"/>
        <rFont val="Calibri"/>
        <family val="2"/>
        <scheme val="minor"/>
      </rPr>
      <t>ainsi que les logiciels basés dans le cloud. Ne sont pas incluses les entreprises classées dans la sous-industrie des divertissements interactifs à domicile.</t>
    </r>
    <r>
      <rPr>
        <sz val="10"/>
        <rFont val="Calibri"/>
        <family val="2"/>
        <scheme val="minor"/>
      </rPr>
      <t>Ne sont pas incluses non plus les entreprises qui produisent des systèmes ou des logiciels de gestion de bases de données classées dans la sous-industrie des logiciels systèmes.</t>
    </r>
  </si>
  <si>
    <r>
      <t xml:space="preserve">Exploitants de réseaux de télécommunication principalement sur ligne fixe et entreprises fournissant des services de télécommunication fixe et mobile n'appartenant à aucune autre catégorie. </t>
    </r>
    <r>
      <rPr>
        <sz val="10"/>
        <color rgb="FFFF0000"/>
        <rFont val="Calibri"/>
        <family val="2"/>
        <scheme val="minor"/>
      </rPr>
      <t>Sont également les fournisseurs de services Internet offrant un accès à Internet aux utilisateurs finaux.</t>
    </r>
  </si>
  <si>
    <t xml:space="preserve">Les sociétés qui créent ou distribuent des contenus et des informations via des plateformes exclusives, dont les revenus proviennent principalement de publicités payées par clic. Sont inclus les moteurs de recherche, les réseaux sociaux et les plateformes de mise en réseau, les petites annonces en ligne et les sociétés d'évaluation en ligne. Ne sont pas incluses les sociétés exploitant des places de marché en ligne classées dans vente par Internet et marketing direct. </t>
  </si>
  <si>
    <t>STRUCTURE PRENANT EFFET À COMPTER DE SEPTEMBRE 2018 : GICS (Global Industry Classification Standard)</t>
  </si>
  <si>
    <t>Les changements de nom, de définition ou de structure en septembre 2018 sont indiqués en rouge.</t>
  </si>
  <si>
    <t>Secteur</t>
  </si>
  <si>
    <t>Groupe d'industries</t>
  </si>
  <si>
    <t>Industrie</t>
  </si>
  <si>
    <t>Sous-industrie</t>
  </si>
  <si>
    <t>Énergie</t>
  </si>
  <si>
    <t>Équipements et services liés à l’énergie</t>
  </si>
  <si>
    <t>Forage gazier et pétrolier</t>
  </si>
  <si>
    <t>Sociétés de forage ou propriétaires de plateformes de forage qui offrent leurs services pour les puits de forage</t>
  </si>
  <si>
    <t>Équipements et services liés au pétrole et au gaz</t>
  </si>
  <si>
    <t>Fabricants d'équipement, y compris les plateformes et l'équipement de forage, et fournisseurs de produits et de services aux entreprises actives dans le forage, l'évaluation et la réalisation de puits gaziers et pétroliers.</t>
  </si>
  <si>
    <t>Pétrole, gaz et combustibles</t>
  </si>
  <si>
    <t>Gaz et pétrole intégrés</t>
  </si>
  <si>
    <t>Compagnies pétrolières intégrées spécialisées dans l'exploration et la production de pétrole et de gaz, ainsi que dans au moins une autre activité importante suivante : raffinage, commercialisation et transport, ou produits chimiques.</t>
  </si>
  <si>
    <t>Exploration et production de pétrole et de gaz</t>
  </si>
  <si>
    <t>Sociétés spécialisées dans l'exploration et la production de pétrole et de gaz n'appartenant à aucune autre catégorie.</t>
  </si>
  <si>
    <t>Raffinage et commercialisation de pétrole et de gaz</t>
  </si>
  <si>
    <t>Sociétés spécialisées dans le raffinage et la commercialisation de produits pétroliers, de gaz et/ou de produits raffinés et non-classées dans les sous-industries de compagnies gazières et pétrolières intégrées, ou de producteurs indépendants d’électricité et du commerce d'énergie.</t>
  </si>
  <si>
    <t>Stockage et transport de pétrole et de gaz</t>
  </si>
  <si>
    <t>Sociétés spécialisées dans le stockage et/ou le transport des produits pétroliers, de gaz et/ou de produits raffinés. Sont incluses les compagnies de gaz naturel diversifiées du secteur médian, les conduites d’acheminement des produits pétroliers et des produits raffinés, les conduites d’acheminement des boues de charbon et les entreprises de transport de pétrole et de gaz.</t>
  </si>
  <si>
    <t>Charbon et combustibles</t>
  </si>
  <si>
    <t>Sociétés qui font partie principalement de la production et l'exploitation de charbon, de produits connexes, et d'autres combustibles liés à la génération d'énergie.  Ne sont pas incluses les sociétés qui produisent principalement des gaz et qui sont classées dans la sous-industrie des gaz industriels et les sociétés qui exploitent principalement le charbon métallurgique (cokéfaction) utilisé dans la production d’acier.</t>
  </si>
  <si>
    <t>Matériaux</t>
  </si>
  <si>
    <t>Produits chimiques</t>
  </si>
  <si>
    <t>Produits chimiques de base</t>
  </si>
  <si>
    <t>Sociétés qui produisent principalement des produits chimiques industriels et des produits chimiques de base. Sont inclus, mais sans s’y limiter, les fabricants de plastiques, de fibres synthétiques, de films, de peintures et pigments à partir de produits de base, d'explosifs et de produits pétrochimiques. Ne sont pas incluses les sociétés classées dans les sous-industries des produits chimiques diversifiés, des engrais et produits chimiques agricoles, des gaz industriels ou des produits chimiques spécialisés.</t>
  </si>
  <si>
    <t>Produits chimiques diversifiés</t>
  </si>
  <si>
    <t>Fabricants d’une gamme diversifiée de produits chimiques non-classés dans les sous-industries des gaz industriels, des produits chimiques de base, des produits chimiques spécialisés ou des engrais et produits chimiques agricoles.</t>
  </si>
  <si>
    <t>Engrais et produits chimiques agricoles</t>
  </si>
  <si>
    <t>Producteurs d'engrais, de pesticides, de potasse ou d'autre produits chimiques liés à l'agriculture et n'appartenant à aucune autre catégorie.</t>
  </si>
  <si>
    <t>Gaz industriels</t>
  </si>
  <si>
    <t>Producteurs de gaz industriels.</t>
  </si>
  <si>
    <t>Produits chimiques spécialisés</t>
  </si>
  <si>
    <t>Sociétés qui produisent principalement des produits chimiques à haute valeur ajoutée et utilisés dans la fabrication de nombreux produits, y compris, sans s’y limiter, les produits de chimie fine, additifs, polymères avancés, adhésifs, mastics, peintures spécialisées, pigments et enduits.</t>
  </si>
  <si>
    <t>Matériaux de construction</t>
  </si>
  <si>
    <t>Fabricants de matériaux de construction tels que le sable, l'argile, le gypse, la chaux, les agrégats, le ciment, le béton et les briques. Les autres matériaux de construction finis ou semi-finis sont classés dans la sous-industrie des produits pour l'industrie du bâtiment.</t>
  </si>
  <si>
    <t>Emballages et conteneurs</t>
  </si>
  <si>
    <t>Conteneurs en verre ou en métal</t>
  </si>
  <si>
    <t>Fabricants de conteneurs en métal, verre ou plastique. Sont inclus les fabricants de bouchons et de capsules.</t>
  </si>
  <si>
    <t>Emballages en papier</t>
  </si>
  <si>
    <t>Fabricants de conteneurs et d'emballages en papier et carton.</t>
  </si>
  <si>
    <t>Métaux et exploitation minière</t>
  </si>
  <si>
    <t>Aluminium</t>
  </si>
  <si>
    <t>Producteurs d'aluminium et de produits connexes. Sont incluses les sociétés qui exploitent ou traitent la bauxite et qui recyclent l'aluminium pour fabriquer des produits finis ou semi-finis. Ne sont pas incluses les sociétés qui produisent principalement des matériaux de construction en aluminium, classées dans la sous-industrie des produits pour l'industrie du bâtiment.</t>
  </si>
  <si>
    <t>Métaux diversifiés et exploitation minière</t>
  </si>
  <si>
    <t>Sociétés spécialisées dans la production diversifiée ou l'extraction de métaux et de minéraux n’appartenant à aucune autre catégorie. Sont incluses, mais sans s'y limiter, l'exploitation minière de métaux non ferreux (sauf la bauxite), l'exploitation minière de sel et de borate, l’exploitation minière de roches phosphatées et les opérations minières diversifiées. Ne sont pas incluses l'extraction du minerai de fer (classée dans la sous-industrie de l’acier), l'extraction de la bauxite (classée dans la sous-industrie de l’aluminium) et l’extraction du charbon (classée soit dans les sous-industries de l’acier soit dans celle du charbon et des combustibles).</t>
  </si>
  <si>
    <t>Cuivre</t>
  </si>
  <si>
    <t xml:space="preserve">Les sociétés principalement actives dans l'exploitation minière du minerai de cuivre. </t>
  </si>
  <si>
    <t>Or</t>
  </si>
  <si>
    <t>Producteurs d'or ou de produits connexes. Sont incluses les sociétés qui extraient ou traitent l'or, et les organisations financières sud-africaines qui investissent principalement dans l'or sans l'extraire des mines.</t>
  </si>
  <si>
    <t>Métaux et minéraux précieux</t>
  </si>
  <si>
    <t>Sociétés qui extraient les métaux et minéraux précieux qui ne sont pas classés dans la sous-industrie de l’or. Sont incluses les sociétés qui extraient principalement le platine.</t>
  </si>
  <si>
    <t>Argent</t>
  </si>
  <si>
    <t>Sociétés qui extraient principalement l’argent. Ne sont pas incluses les sociétés classées dans les sous-industries de l’or ou des métaux et minéraux précieux.</t>
  </si>
  <si>
    <t>Acier</t>
  </si>
  <si>
    <t>Producteurs de fer et d'acier et de produits connexes. Sont incluses les mines de charbon métallurgique (cokéfaction) utilisé dans la production d'acier.</t>
  </si>
  <si>
    <t>Produits issus du papier et de la forêt</t>
  </si>
  <si>
    <t>Produits de la forêt</t>
  </si>
  <si>
    <t>Fabricants de bois et de produits à base de bois. Est inclus le bois de construction pour l'industrie du bâtiment.</t>
  </si>
  <si>
    <t>Produits à base de papier</t>
  </si>
  <si>
    <t>Fabricants de toutes les qualités de papiers. Ne sont pas incluses les sociétés qui sont spécialisées dans la production d’emballage en papier et qui sont classées dans la sous-industrie des emballages en papier.</t>
  </si>
  <si>
    <t>Biens d'équipement</t>
  </si>
  <si>
    <t>Aérospatiale et défense</t>
  </si>
  <si>
    <t>Fabricants de matériels, de pièces et de produits civils ou militaires pour l'industrie aérospatiale et de défense. Sont inclus les fabricants d'électronique de défense et d'équipement de l'industrie spatiale.</t>
  </si>
  <si>
    <t>Produits pour l'industrie du bâtiment</t>
  </si>
  <si>
    <t>Fabricants d'éléments de construction, et d'équipements et de produits pour l’aménagement d’intérieur. Cette sous-industrie n'inclut pas les fabricants de bois de construction et de contreplaqué (classés dans la sous-industrie des produits de la forêt) et les fabricants de ciment et d'autres matériaux (classés dans la sous-industrie des matériaux de construction).</t>
  </si>
  <si>
    <t>Construction et ingénierie</t>
  </si>
  <si>
    <t>Sociétés spécialisées principalement dans la construction non-résidentielle. Sont incluses les sociétés de génie civil et les entrepreneurs à grande échelle. Ne sont pas incluses les sociétés classées dans la sous-industrie de la construction d’habitations résidentielles.</t>
  </si>
  <si>
    <t>Équipements électriques</t>
  </si>
  <si>
    <t>Composants et équipement électriques</t>
  </si>
  <si>
    <t>Sociétés qui fabriquent des câbles et fils électriques, des composants et des équipements électriques, et qui ne sont pas classées dans la sous-industrie des équipements électriques lourds.</t>
  </si>
  <si>
    <t>Équipements électriques lourds</t>
  </si>
  <si>
    <t>Fabricants de groupes électrogènes et d'autres équipements électriques lourds, y compris les fabricants de turbines électriques et de machines électriques lourdes destinées aux systèmes électriques fixes et de grande taille. Ne sont pas inclus les fabricants de câbles et de fils, classés dans la sous-industrie des composants et équipements électriques.</t>
  </si>
  <si>
    <t>Conglomérats industriels</t>
  </si>
  <si>
    <t>Sociétés industrielles diversifiées, ayant des activités commerciales dans au moins trois secteurs, sans qu'aucun de ces secteurs ne contribue à la majorité des revenus. Les participations sont pour la plupart de type majoritaire, tandis que les parties prenantes conservent un intérêt opérationnel dans la conduite des filiales.</t>
  </si>
  <si>
    <t>Machines</t>
  </si>
  <si>
    <t>Machines de construction et camions poids lourd</t>
  </si>
  <si>
    <t>Fabricants de camions de chantier, de machines de laminage, de matériels de terrassement et de construction, et fabricants de produits connexes. Est incluse la construction navale civile.</t>
  </si>
  <si>
    <t>Machines agricoles</t>
  </si>
  <si>
    <t>Entreprises de production de machines agricoles et les pièces qui s’y rapportent. Sont inclus les machines utilisées pour la production des cultures et de bétail, les tracteurs agricoles, les planteuses et les fertiliseurs, les matériels d’épandage des engrais et des produits chimiques, les séchoirs et les ventilateurs à grain.</t>
  </si>
  <si>
    <t>Machines industrielles</t>
  </si>
  <si>
    <t>Fabricants de machines et de composants industriels. Sont incluses les sociétés qui fabriquent des presses, des machines-outils, des compresseurs, du matériel de contrôle de la pollution, des ascenseurs, des escaliers mécaniques, des isolateurs, des pompes, des roulements à rouleaux et autres constructions métalliques.</t>
  </si>
  <si>
    <t>Sociétés commerciales et distributeurs commerciaux</t>
  </si>
  <si>
    <t>Sociétés commerciales et autres distributeurs d'équipements et de produits industriels.</t>
  </si>
  <si>
    <t>Services commerciaux et professionnels</t>
  </si>
  <si>
    <t>Services et fournitures commerciales</t>
  </si>
  <si>
    <t>Imprimerie commerciale</t>
  </si>
  <si>
    <t>Sociétés qui fournissent des services d'impression commerciale. Sont incluses les imprimeries qui travaillent principalement pour l'industrie des médias.</t>
  </si>
  <si>
    <t>Services liés à l’environnement et aux locaux</t>
  </si>
  <si>
    <t>Sociétés qui fournissent des services liés à l'environnement et à l'entretien des locaux. Sont inclus les services de gestion des déchets, de gestion des installations et de contrôle de la pollution.  Ne sont pas incluses les entreprises spécialisées dans les systèmes de traitement de l'eau à grande échelle, classées dans la sous-industrie des compagnies des eaux.</t>
  </si>
  <si>
    <t>Services et fournitures de bureau</t>
  </si>
  <si>
    <t>Sociétés qui fournissent des services pour le bureau et fabricants de fournitures et d'équipements de bureau n'appartenant à aucune autre catégorie.</t>
  </si>
  <si>
    <t>Services d'aide divers</t>
  </si>
  <si>
    <t>Sociétés qui fournissent principalement des services d'aide orientés sur la main-d'œuvre aux entreprises et aux gouvernements.  Sont inclus les services de nettoyage commercial, les services de restauration et de traiteur, les services de réparation de matériel, les services de maintenance industrielle, les services de commissaire-priseur industriel, de stockage et d'entrepôt, de transaction, les services de location de vêtements de travail et autres services d'aide aux entreprises.</t>
  </si>
  <si>
    <t>Services de sécurité et d'alarme</t>
  </si>
  <si>
    <t xml:space="preserve">Sociétés qui fournissent des services de sécurité et de protection aux entreprises et aux gouvernements. Sont incluses les sociétés qui fournissent des services tels que les établissements correctionnels, les services de sécurité et d'alarme, le transport de fonds par fourgon blindé et le gardiennage.  Ne sont pas incluses les sociétés qui fournissent des logiciels de sécurité (classées dans la sous-industrie des logiciels système) et les services de sécurité à domicile (classés dans la sous-industrie des services consommateurs spécialisés). Ne sont également pas incluses les sociétés qui fabriquent du matériel dédié aux systèmes de sécurité, classées dans la sous-industrie des équipements et instruments électroniques. </t>
  </si>
  <si>
    <t>Services professionnels</t>
  </si>
  <si>
    <t>Services liés aux ressources humaines et à l'emploi</t>
  </si>
  <si>
    <t>Sociétés qui fournissent des services d'aide aux entreprises liés à la gestion du capital humain. Sont inclus les agences pour l’emploi, la formation d'employés, les services d'aide à l'élaboration de bulletins de paie et d'avantages, les services d'aide à la retraite et les agences d'intérim.</t>
  </si>
  <si>
    <t>Services de recherche et conseil</t>
  </si>
  <si>
    <t>Sociétés qui fournissent principalement des services de recherche et conseils aux entreprises et aux gouvernements n’appartenant à aucune autre catégorie.  Sont incluses les sociétés impliquées dans des services de conseils en gestion, de design architectural, d’informations professionnelles ou de recherche scientifique, de marketing, de test et de certification. Ne sont pas incluses les sociétés qui fournissent des services de conseils informatiques, classées dans la sous-industrie des conseils liés aux technologies de l’information et autres services.</t>
  </si>
  <si>
    <t>Transports</t>
  </si>
  <si>
    <t>Fret aérien et logistique</t>
  </si>
  <si>
    <t>Sociétés qui fournissent des services de transport de fret aérien, de coursier et de logistique. Sont inclus les services de livraison de colis et de courriers et les agents en douane. Ne sont pas incluses les sociétés classées dans la sous-industrie des compagnies de transport aérien, maritime ou routier.</t>
  </si>
  <si>
    <t>Compagnies aériennes</t>
  </si>
  <si>
    <t>Sociétés qui fournissent principalement des services de transport aérien de passagers.</t>
  </si>
  <si>
    <t>Transport maritime</t>
  </si>
  <si>
    <t>Sociétés qui fournissent principalement des services de transport maritime de marchandises et de personnes. Ne sont pas inclus les bateaux de croisière, classés dans la sous-industrie des hôtels, des lieux de villégiature et des croisiéristes.</t>
  </si>
  <si>
    <t>Transport routier et ferroviaire</t>
  </si>
  <si>
    <t>Transport ferroviaire</t>
  </si>
  <si>
    <t>Sociétés qui fournissent principalement des services de transport ferroviaire de marchandises et de personnes.</t>
  </si>
  <si>
    <t>Transport routier</t>
  </si>
  <si>
    <t>Sociétés qui fournissent principalement des services de transport de marchandises et de personnes par voie terrestre. Sont incluses les agences de location de véhicules et les sociétés de taxis.</t>
  </si>
  <si>
    <t>Infrastructure de transports</t>
  </si>
  <si>
    <t>Services aéroportuaires</t>
  </si>
  <si>
    <t>Exploitants d'aéroports et sociétés qui fournissent des services connexes.</t>
  </si>
  <si>
    <t>Autoroutes et voies ferrées</t>
  </si>
  <si>
    <t>Propriétaires et exploitants de routes, de tunnels et de voies ferrées.</t>
  </si>
  <si>
    <t>Ports et services maritimes</t>
  </si>
  <si>
    <t>Propriétaires et exploitants de ports maritimes et de services connexes.</t>
  </si>
  <si>
    <t>Consommation discrétionnaire</t>
  </si>
  <si>
    <t>Automobiles et composants automobiles</t>
  </si>
  <si>
    <t>Composants automobiles</t>
  </si>
  <si>
    <t>Pièces détachées et équipements automobiles</t>
  </si>
  <si>
    <t>Fabricants de pièces et d'accessoires destinés aux automobiles et aux motocyclettes. Ne sont pas incluses les sociétés classées dans la sous-industrie des pneus et du caoutchouc.</t>
  </si>
  <si>
    <t>Pneus et caoutchouc</t>
  </si>
  <si>
    <t>Fabricants de pneus et de caoutchouc.</t>
  </si>
  <si>
    <t>Automobiles</t>
  </si>
  <si>
    <t>Constructeurs automobiles</t>
  </si>
  <si>
    <t>Sociétés qui produisent principalement des automobiles et des véhicules utilitaires légers. Ne sont pas incluses les sociétés qui produisent principalement des motocyclettes et des véhicules à trois roues (classées dans la sous-industrie des constructeurs de motocyclettes) et des camions poids lourd (classées dans la sous-industrie des engins de construction et des camions poids lourd).</t>
  </si>
  <si>
    <t>Constructeurs de motocyclettes</t>
  </si>
  <si>
    <t xml:space="preserve">Sociétés qui produisent des motocyclettes, des scooters ou des véhicules à trois roues. Ne sont pas inclus les fabricants de bicyclettes (classés dans la sous-industrie des produits de loisirs). </t>
  </si>
  <si>
    <t>Biens de consommation durables et habillement</t>
  </si>
  <si>
    <t>Biens de consommation durables de logement</t>
  </si>
  <si>
    <t>Électronique grand public</t>
  </si>
  <si>
    <t>Fabricants de produits électroniques grand public, y compris les téléviseurs, les systèmes audio, les consoles de jeux et les appareils photo numériques, et de produits dérivés. Ne sont pas inclus les fabricants de PC (classés dans la sous-industrie du matériel, stockage et périphériques technologiques) et les appareils électroménagers (classés dans la sous-industrie des appareils électroménagers).</t>
  </si>
  <si>
    <t>Ameublement</t>
  </si>
  <si>
    <t>Fabricants de meubles et tissus d'ameublement, y compris la tapisserie, la moquette et les revêtements muraux.</t>
  </si>
  <si>
    <t>Constructions d'habitations résidentielles</t>
  </si>
  <si>
    <t>Sociétés spécialisées dans les constructions résidentielles. Sont inclus les constructeurs de maisons préfabriquées ou de maisons préfabriquées mobiles.</t>
  </si>
  <si>
    <t>Appareils électroménagers</t>
  </si>
  <si>
    <t>Fabricants d'appareils électroménagers et de produits connexes.  Sont inclus les fabricants d'outils électriques et manuels, et les outils de jardinage.  Ne sont pas inclus les fabricants de téléviseurs et autres produits audio et vidéo (classés dans la sous-industrie de l’électronique grand public) et les fabricants de PC (classés dans la sous-industrie du matériel, stockage et périphériques technologiques).</t>
  </si>
  <si>
    <t>Articles ménagers et spécialisés</t>
  </si>
  <si>
    <t>Fabricants d'articles ménagers durables, y compris les couverts, les ustensiles de cuisine, la verrerie, l’argenterie, les ustensiles, la vaisselle, et de produits de consommation spécialisés n'appartenant à aucune autre catégorie.</t>
  </si>
  <si>
    <t>Produits de loisirs</t>
  </si>
  <si>
    <t>Fabricants d'équipements et de produits de loisirs, y compris les équipements sportifs, les bicyclettes et les jouets.</t>
  </si>
  <si>
    <t>Textiles, habillement et produits de luxe</t>
  </si>
  <si>
    <t>Habillement, accessoires et produits de luxe</t>
  </si>
  <si>
    <t>Fabricants de vêtements, d'accessoires et de produits de luxe. Sont incluses les sociétés qui produisent principalement des sacs à main, des portefeuilles, des bagages, des bijoux et des montres de designer. Ne sont pas inclus les fabricants de chaussures, classés dans la sous-industrie des chaussures.</t>
  </si>
  <si>
    <t>Chaussures</t>
  </si>
  <si>
    <t>Fabricants de chaussures. Sont inclus les fabricants de chaussures en cuir et de chaussures de sport.</t>
  </si>
  <si>
    <t>Textiles</t>
  </si>
  <si>
    <t>Fabricants de textiles et de produits connexes non-classés dans les sous-industries de l’habillement, accessoires et produits de luxe, des chaussures ou de l’ameublement.</t>
  </si>
  <si>
    <t>Services consommateurs</t>
  </si>
  <si>
    <t>Hôtels, restaurants et loisirs</t>
  </si>
  <si>
    <t>Propriétaires et exploitants de casinos et de salles de jeu. Sont inclus les entreprises fournissant des services de loterie et de paris.</t>
  </si>
  <si>
    <t>Hôtels, lieux de villégiature et croisières</t>
  </si>
  <si>
    <t>Propriétaires et exploitants d'hôtels, de lieux de villégiature et de bateaux de croisière. Sont inclus les agences de voyage, les voyagistes et les services connexes n’appartenant à aucune autre catégorie. Ne sont pas inclus les hôtels-casinos, classés dans la sous-industrie des casinos et des salles de Jeu.</t>
  </si>
  <si>
    <t>Centres de loisirs</t>
  </si>
  <si>
    <t>Propriétaires et exploitants de centres de loisirs. Sont inclus les centres sportifs et les centres de remise en forme, les stades, les terrains de golf et les parcs de loisirs non-classés dans la sous-industrie du cinéma et du divertissement.</t>
  </si>
  <si>
    <t>Restaurants</t>
  </si>
  <si>
    <t>Propriétaires et gérants de restaurants, bars, pubs, établissements de restauration rapide ou à emporter. Sont incluses des sociétés qui fournissent des services de restauration collective.</t>
  </si>
  <si>
    <t>Services consommateurs diversifiés</t>
  </si>
  <si>
    <t>Services éducatifs</t>
  </si>
  <si>
    <t>Sociétés qui fournissent des services éducatifs, en ligne ou par le biais de méthodes d'enseignement conventionnelles. Sont inclus les universités privées, l'enseignement par correspondance, les organisateurs de séminaires éducatifs, les documents pédagogiques et la formation technique. Ne sont pas incluses les sociétés qui organisent des programmes de formation des employés, classées dans la sous-industrie des services liés aux ressources humaines et à l'emploi.</t>
  </si>
  <si>
    <t>Services consommateurs spécialisés</t>
  </si>
  <si>
    <t>Sociétés qui fournissent des services consommateurs n’appartenant à aucune autre catégorie.  Sont inclus les services résidentiels, la sécurité domestique, les services juridiques, personnels, de rénovation et de décoration intérieure, les ventes aux enchères destinées aux consommateurs et les services relatifs aux mariages et aux funérailles.</t>
  </si>
  <si>
    <t>Sociétés qui fournissent des services de publicité, de marketing ou de relations publiques.</t>
  </si>
  <si>
    <t>Propriétaires et exploitants de systèmes de radiodiffusion et télédiffusion, y compris les prestataires de service de programmation. Sont incluses la radiodiffusion et la télédiffusion, les chaînes de radio et les stations de radio.</t>
  </si>
  <si>
    <t>Fournisseurs de services de télévision par câble ou par satellite. Sont inclus les réseaux câblés et les distributeurs de programme.</t>
  </si>
  <si>
    <t>Sociétés spécialisées dans la production et la vente de produits et de services de divertissement, y compris les sociétés spécialisées dans la production, la distribution et la diffusion de films et d'émissions de télévision, et dans la production et la distribution de musique, de pièces de théâtre et d’équipes sportives.</t>
  </si>
  <si>
    <t>Les éditeurs de journaux, de magazines et de livres, et les fournisseurs d'information sous forme imprimée ou électronique.</t>
  </si>
  <si>
    <t>Vente au détail</t>
  </si>
  <si>
    <t>Distributeurs</t>
  </si>
  <si>
    <t>Distributeurs et grossistes de marchandises diverses n'appartenant à aucune autre catégorie. Sont inclus les concessionnaires automobiles.</t>
  </si>
  <si>
    <t>Vente par Internet et marketing direct</t>
  </si>
  <si>
    <r>
      <t xml:space="preserve">Les sociétés fournissant des services de vente au détail principalement sur Internet, par correspondance et télé-achat. </t>
    </r>
    <r>
      <rPr>
        <sz val="10"/>
        <color rgb="FFFF0000"/>
        <rFont val="Calibri"/>
        <family val="2"/>
        <scheme val="minor"/>
      </rPr>
      <t>Sont également incluses les sociétés qui offrent des places de marché en ligne pour les biens et services de consommation.</t>
    </r>
  </si>
  <si>
    <t>Vente au détail d’articles diversifiés</t>
  </si>
  <si>
    <t>Grands magasins</t>
  </si>
  <si>
    <t>Propriétaires et gérants de grands magasins.</t>
  </si>
  <si>
    <t>Distribution diversifiée</t>
  </si>
  <si>
    <t>Propriétaires et gérants de magasins offrant une grande variété de marchandises. Ne sont pas inclus les supermarchés et les hypermarchés de grande taille classés dans la sous-industrie des supermarchés et des hypermarchés.</t>
  </si>
  <si>
    <t>Vente au détail spécialisée</t>
  </si>
  <si>
    <t>Vente au détail de vêtements</t>
  </si>
  <si>
    <t>Détaillants spécialisés principalement dans les vêtements et les accessoires.</t>
  </si>
  <si>
    <t>Vente au détail de produits informatiques et électroniques</t>
  </si>
  <si>
    <t>Propriétaires et gérants de magasins qui vendent au détail des appareils électroménagers, informatiques et vidéo, et des produits connexes.</t>
  </si>
  <si>
    <t>Vente au détail de produits pour la maison</t>
  </si>
  <si>
    <t>Propriétaires et gérants de magasins qui fournissent des produits pour la maison et le jardin. Sont inclus les magasins qui fournissent des matériaux de construction.</t>
  </si>
  <si>
    <t>Magasins spécialisés</t>
  </si>
  <si>
    <t>Propriétaires et gérants de magasins de détail spécialisés n’appartenant à aucune autre catégorie. Sont inclus les bijouteries, les magasins de jouets, les magasins de fournitures de bureau, les magasins de produits de santé et d'optique, les librairies et les magasins de produits de loisirs.</t>
  </si>
  <si>
    <t>Vente au détail de produits automobiles</t>
  </si>
  <si>
    <t>Propriétaires et gérants de magasins spécialisés dans la vente au détail de produits automobiles.  Sont inclus les concessionnaires, les stations-service et les détaillants d'accessoires pour voitures, les distributeurs de motos et pièces détachées, de vitrage automobile, et d'équipements et de pièces détachées pour voitures.</t>
  </si>
  <si>
    <t>Vente au détail d'ameublement</t>
  </si>
  <si>
    <t>Propriétaires et gérants de magasins spécialisés dans la vente au détail de mobilier et d'ameublement.  Sont inclus le mobilier d'habitation, l'ameublement, les articles ménagers et la décoration intérieure.  Ne sont pas inclus les magasins de produits de jardinage et de bricolage, classés dans la sous-industrie de la vente au détail de produits d'aménagement intérieur.</t>
  </si>
  <si>
    <t>Biens de consommation de base</t>
  </si>
  <si>
    <t>Vente au détail de produits alimentaires et de produits de première nécessité</t>
  </si>
  <si>
    <t>Vente au détail de médicaments</t>
  </si>
  <si>
    <t>Propriétaires et gérants de magasins de détail et pharmacies qui vendent principalement des médicaments.</t>
  </si>
  <si>
    <t>Distributeurs de produits alimentaires</t>
  </si>
  <si>
    <t>Sociétés spécialisées dans la distribution de produits alimentaires à d'autres sociétés et non directement au consommateur.</t>
  </si>
  <si>
    <t>Vente au détail de produits alimentaires</t>
  </si>
  <si>
    <t>Propriétaires et gérants de magasins de vente au détail de produits principalement alimentaires.</t>
  </si>
  <si>
    <t>Supermarchés et hypermarchés</t>
  </si>
  <si>
    <t>Propriétaires et gérants de supermarchés et d’hypermarchés qui vendent des produits alimentaires et une large gamme de produits de première nécessité.  Ne sont pas inclus les vendeurs au détail de produits alimentaires et de médicaments, classés respectivement dans les sous-industries de la vente au détail de produits alimentaires et de la vente au détail de médicaments.</t>
  </si>
  <si>
    <t>Produits alimentaires, boissons et tabac</t>
  </si>
  <si>
    <t>Boissons</t>
  </si>
  <si>
    <t>Brasseurs</t>
  </si>
  <si>
    <t>Producteurs de bière et de liqueur de malt. Sont incluses les brasseries non-classées dans la sous-industrie des restaurants.</t>
  </si>
  <si>
    <t>Distillateurs et négociants en vin</t>
  </si>
  <si>
    <t>Distillateurs, négociants en vin et producteurs de boissons alcoolisées non-classés dans la sous-industrie des brasseurs.</t>
  </si>
  <si>
    <t>Boissons sans alcool</t>
  </si>
  <si>
    <t>Producteurs de boissons sans alcool, y compris les eaux minérales. Ne sont pas inclus les producteurs de lait, classés dans la sous-industrie des aliments conditionnés.</t>
  </si>
  <si>
    <t>Produits alimentaires</t>
  </si>
  <si>
    <t>Produits agricoles</t>
  </si>
  <si>
    <t>Producteurs de produits agricoles. Sont inclus les cultivateurs, les propriétaires de plantations et les sociétés qui produisent et transforment les aliments sans les conditionner ni les commercialiser. Ne sont pas incluses les sociétés classées dans la sous-industrie des produits de la forêt ou celles qui conditionnent et commercialisent les produits alimentaires, classées dans la sous-industrie des aliments conditionnés.</t>
  </si>
  <si>
    <t>Aliments et viandes conditionnés</t>
  </si>
  <si>
    <t>Producteurs d'aliments conditionnés, y compris les sociétés spécialisées dans les produits laitiers, les jus de fruits, la viande, la volaille et les aliments pour animaux.</t>
  </si>
  <si>
    <t>Tabac</t>
  </si>
  <si>
    <t>Fabricants de cigarettes et de produits à base de tabac.</t>
  </si>
  <si>
    <t>Produits domestiques et de soin personnel</t>
  </si>
  <si>
    <t>Produits domestiques</t>
  </si>
  <si>
    <t>Fabricants de produits domestiques non-durables, y compris des détergents, des savons, des couches, des mouchoirs en papier et de produits de papier à usage domestique non-classés dans la sous-industrie des produits à base de papier.</t>
  </si>
  <si>
    <t>Produits de soin personnel</t>
  </si>
  <si>
    <t>Fabricants de produits de soin et de beauté, y compris les parfums et les cosmétiques.</t>
  </si>
  <si>
    <t>Soins de santé</t>
  </si>
  <si>
    <t>Équipements et services de santé</t>
  </si>
  <si>
    <t>Équipements et fournitures médicaux</t>
  </si>
  <si>
    <t>Équipements médicaux</t>
  </si>
  <si>
    <t>Fabricants d'équipements et de dispositifs médicaux. Sont inclus les instruments médicaux, les systèmes d’approvisionnement en médicaments, les appareils cardiovasculaires et orthopédiques, et les appareils de diagnostic.</t>
  </si>
  <si>
    <t>Fournitures médicales</t>
  </si>
  <si>
    <t>Fabricants de fournitures médicales et de produits médicaux n’appartenant à aucune autre catégorie. Sont inclus les produits de soins pour les yeux, les fournitures hospitalières, les aiguilles sécurisées et les dispositifs à seringue.</t>
  </si>
  <si>
    <t>Fournisseurs de produits et services de santé</t>
  </si>
  <si>
    <t>Distribution de produits de santé</t>
  </si>
  <si>
    <t xml:space="preserve">Distributeurs et grossistes de produits de santé n’appartenant à aucune autre catégorie. </t>
  </si>
  <si>
    <t>Services de santé</t>
  </si>
  <si>
    <t>Fournisseurs de services de santé destinés aux clients n’appartenant à aucune autre catégorie. Sont inclus les centres de dialyse, les services de tests en laboratoire et les services de gestion des pharmacies. Sont également incluses les entreprises qui fournissent des services d'assistance aux fournisseurs de soins de santé, tels que les services de secrétariat, les services de recouvrement, les services de recrutement et les services de marketing et de vente provenant de l'extérieur.</t>
  </si>
  <si>
    <t>Infrastructures médicales</t>
  </si>
  <si>
    <t>Propriétaires et gérants d'infrastructures médicales, y compris les hôpitaux, les maisons de santé, les centres de rééducation et les cliniques vétérinaires.</t>
  </si>
  <si>
    <t>Assurance maladie</t>
  </si>
  <si>
    <t>Propriétaires et gérants d’organismes d'assurance maladie de type HMO (Health Maintenance Organization) et d’organismes similaires.</t>
  </si>
  <si>
    <t>Technologies des soins de santé</t>
  </si>
  <si>
    <t>Sociétés qui fournissent des services liés aux technologies de l’information principalement aux fournisseurs de soins de santé.  Sont incluses les sociétés qui fournissent des logiciels d'application, systèmes et/ou de traitement des données, des outils basés sur Internet et des services de conseils en informatique aux médecins, hôpitaux ou aux entreprises qui opèrent principalement dans le secteur des soins de santé.</t>
  </si>
  <si>
    <t>Sciences pharmaceutiques, biotechnologiques et biologiques</t>
  </si>
  <si>
    <t>Biotechnologie</t>
  </si>
  <si>
    <t>Sociétés spécialisées principalement dans la recherche, le développement, la fabrication et/ou la commercialisation des produits basés sur l`analyse génétique et le génie génétique.  Sont incluses les entreprises spécialisées dans la thérapeutique à base de protéines pour traiter les maladies humaines. Ne sont pas incluses les entreprises fabriquant des produits ayant recours à la biotechnologie mais sans application dans le domaine des soins de santé.</t>
  </si>
  <si>
    <t>Produits pharmaceutiques</t>
  </si>
  <si>
    <t>Sociétés spécialisées dans la recherche, le développement ou la production de produits pharmaceutiques, y compris dans le domaine vétérinaire.</t>
  </si>
  <si>
    <t>Outils et services appliqués aux sciences biologiques</t>
  </si>
  <si>
    <t>Sociétés qui favorisent la continuité de la découverte, du développement et de la production de médicaments en fournissant des outils, des instruments, des consommables et des fournitures analytiques, des services pour les essais cliniques et des services de recherche sous contrat.  Sont incluses les entreprises qui opèrent principalement pour les industries pharmaceutiques et biotechnologiques.</t>
  </si>
  <si>
    <t>Banques</t>
  </si>
  <si>
    <t>Banques aux activités diversifiées</t>
  </si>
  <si>
    <t>Grandes banques diversifiées géographiquement, avec une couverture nationale dont les revenus proviennent principalement des activités bancaires classiques, ont une activité significative dans la banque de détail et les prêts aux entreprises de petite et moyenne envergures, et fournissent une gamme diversifiée de services financiers.  Ne sont pas incluses les entreprises classées dans les sous-industries des banques régionales, et des banques d’épargne et prêts hypothécaires. Ne sont également pas incluses les banques d'investissement classées dans la sous-industrie des services bancaires d’investissement et de courtage.</t>
  </si>
  <si>
    <t>Banques régionales</t>
  </si>
  <si>
    <t>Banques commerciales dont les activités proviennent principalement des opérations bancaires classiques et ont une activité significative dans la banque de détail et les prêts aux entreprises de petite et moyenne envergures. Les banques régionales ont tendance à fonctionner dans des zones géographiques limitées. Ne sont pas incluses les entreprises classées dans les sous-industries des banques aux activités diversifiées, des banques d’épargne et prêts hypothécaires. Ne sont également pas incluses les banques d'investissement classées dans la sous-industrie des services bancaires d’investissement et de courtage.</t>
  </si>
  <si>
    <t>Épargne et prêts hypothécaires</t>
  </si>
  <si>
    <t>Institutions financières qui fournissent des services de prêts hypothécaires et des services connexes.  Il s'agit notamment des institutions financières dont les actifs sont principalement liés à l'hypothèque, l’épargne et les prêts, les établissements de crédit hypothécaire, les sociétés de crédit foncier et les entreprises fournissant des assurances aux banques spécialisées en prêts hypothécaires.</t>
  </si>
  <si>
    <t>Services financiers diversifiés</t>
  </si>
  <si>
    <t>Autres services financiers diversifiés</t>
  </si>
  <si>
    <t>Sociétés qui fournissent une palette de services financiers et/ou ayant une certaine participation dans une vaste gamme d'activités bancaires, d'assurances et/ou de marchés de capitaux, mais sans secteur d'activité dominant. Ne sont pas incluses les entreprises classées dans les sous-industries des banques régionales et des banques aux activités diversifiées.</t>
  </si>
  <si>
    <t>Holdings multisectorielles</t>
  </si>
  <si>
    <t>Sociétés de holding ayant des activités dans au moins trois secteurs, sans qu'un de ces secteurs ne représente la majorité des bénéfices et/ou des ventes. Les participations sont pour la plupart de type non majoritaire.  Sont incluses les sociétés financières diversifiées dont les participations sont de type majoritaire. Ne sont pas incluses d'autres sociétés diversifiées classées dans la sous-industrie des conglomérats industriels.</t>
  </si>
  <si>
    <t>Services financiers spécialisés</t>
  </si>
  <si>
    <t>Prestataires de services financiers spécialisés qui ne sont pas inclus dans une autre catégorie. Les sociétés appartenant à cette sous-industrie tirent la majorité de leurs revenus d'une branche d'activité spécialisée. 
Il s'agit notamment, mais sans s'y limiter toutefois, des sociétés de financement commercial, des banques centrales, des établissements de crédit-bail, des services d'affacturage et des boutiques spécialisées. Ne sont pas concernées les sociétés classées dans les bourses financières et la sous-industrie des données.</t>
  </si>
  <si>
    <t>Crédit à la consommation</t>
  </si>
  <si>
    <t>Prestataires de services de crédit à la consommation, y compris crédit pour particuliers, cartes de crédit, crédit-bail, services financiers liés aux voyages et bureaux de prêteurs sur gages.  Ne sont pas inclus les prêteurs hypothécaires classés dans la sous-industrie de l'épargne et des prêts hypothécaires.</t>
  </si>
  <si>
    <t>Marchés de capitaux</t>
  </si>
  <si>
    <t>Banques de dépôt et gestion de patrimoine</t>
  </si>
  <si>
    <t xml:space="preserve">Institutions financières principalement impliquées dans la gestion des investissements et/ou les services de dépositaire et de gestion des titres à frais fixes s’y rapportant. Sont inclus les sociétés de placement collectif, les fonds de placement fermé et les sociétés de placement de parts.  Ne sont pas inclus les banques et les autres institutions financières principalement engagées dans les prêts commerciaux, les services bancaires d'investissement, le courtage et d'autres activités financières spécialisées. </t>
  </si>
  <si>
    <t>Services bancaires d'investissement et courtage</t>
  </si>
  <si>
    <t xml:space="preserve">Institutions financières principalement liées aux services bancaires d'investissement et services de courtage, y compris les prises fermes de titres de créance et de participation, les fusions et les acquisitions, les prêts de titres et les services consultatifs. Ne sont pas incluses les banques et les autres institutions financières principalement impliquées dans les prêts commerciaux, la gestion de patrimoine et les activités financières spécialisées. </t>
  </si>
  <si>
    <t>Marchés de capitaux diversifiés</t>
  </si>
  <si>
    <t xml:space="preserve">Institutions financières principalement liées aux activités de marchés de capitaux diversifiés, y compris une présence importante dans au moins deux des domaines suivants : prêts aux grandes entreprises, services bancaires d'investissement, courtage et gestion de patrimoine. Ne sont pas incluses les sociétés moins diversifiées classées dans les sous-industries des banques de dépôt et gestion de patrimoine ou services bancaires d'investissement et courtage.  Ne sont pas non plus incluses les entreprises classées dans les industries des banques ou des assurances, ou dans la sous-industrie du crédit à la consommation. </t>
  </si>
  <si>
    <t>Bourses financières et données</t>
  </si>
  <si>
    <t>Les bourses financières pour les titres, produits de base, produits dérivés et autres instruments financiers, et les fournisseurs d'outils et produits d'aide à la prise de décision financière, y compris les agences de notation</t>
  </si>
  <si>
    <r>
      <t xml:space="preserve">Placements hypothécaires et immobiliers </t>
    </r>
    <r>
      <rPr>
        <sz val="10"/>
        <rFont val="Calibri"/>
        <family val="2"/>
        <scheme val="minor"/>
      </rPr>
      <t xml:space="preserve">
</t>
    </r>
    <r>
      <rPr>
        <b/>
        <sz val="10"/>
        <rFont val="Calibri"/>
        <family val="2"/>
        <scheme val="minor"/>
      </rPr>
      <t>Sociétés de placement immobilier (SIIC)</t>
    </r>
  </si>
  <si>
    <t>Sociétés d'investissement immobilier cotées (SIIC) spécialisées dans le crédit hypothécaire</t>
  </si>
  <si>
    <t>Entreprises ou sociétés fiduciaire qui assistent, développent, acquièrent et/ou sécurisent les crédits hypothécaires résidentiels et/ou commerciaux.  Sont incluses les sociétés fiduciaires qui investissent dans les titres adossés à des créances hypothécaires et autres avoirs hypothécaires.</t>
  </si>
  <si>
    <t>Assurance</t>
  </si>
  <si>
    <t>Courtiers en assurance</t>
  </si>
  <si>
    <t>Sociétés de courtage d'assurance et de réassurance.</t>
  </si>
  <si>
    <t>Assurances vie et assurances maladie</t>
  </si>
  <si>
    <t>Sociétés qui fournissent principalement des assurances vie, des assurances d'invalidité, de responsabilité civile ou des assurances maladie complémentaires. Ne sont pas inclus les organismes d'assurance maladie classés dans la sous-industrie de l'assurance maladie.</t>
  </si>
  <si>
    <t>Assurances multirisques</t>
  </si>
  <si>
    <t>Compagnies d'assurance qui fournissent divers services d'assurance vie et maladie, assurances de biens et assurances de risques divers.</t>
  </si>
  <si>
    <t>Assurance incident, accident et risques divers (IARD)</t>
  </si>
  <si>
    <t>Sociétés qui fournissent principalement des services d'assurance IARD.</t>
  </si>
  <si>
    <t>Réassurance</t>
  </si>
  <si>
    <t>Sociétés qui fournissent principalement des services de réassurance.</t>
  </si>
  <si>
    <t>Technologies de l'information</t>
  </si>
  <si>
    <t>Logiciels et services</t>
  </si>
  <si>
    <t>Sociétés qui développent et commercialisent des logiciels Internet et/ou fournissent des services Internet, y compris des bases de données en ligne et des services interactifs, ainsi que des entreprises qui tirent la majorité de leurs revenus de la publicité en ligne. Ne sont pas incluses les entreprises classées dans la sous-industrie de la vente au détail sur internet.</t>
  </si>
  <si>
    <t>Services liés aux technologies de l’information</t>
  </si>
  <si>
    <t>Conseils liés aux technologies de l’information et autres services</t>
  </si>
  <si>
    <t>Fournisseurs de technologies de l’information et de services d'intégration de systèmes non-classés dans les sous-industries du traitement de données et services externalisés ou des logiciels et services Internet.  Sont inclus les services de conseils liés aux technologies de l’information et de gestion de l'information.</t>
  </si>
  <si>
    <t>Traitement des données et services externalisés</t>
  </si>
  <si>
    <t>Fournisseurs de services de traitement des données électroniques commerciales et/ou de services externalisés des processus d’entreprises.  Sont incluses les entreprises qui offrent des services d'automatisation du back-office.</t>
  </si>
  <si>
    <t>Services et infrastructures Internet</t>
  </si>
  <si>
    <t>Sociétés fournissant des services et infrastructures pour l'industrie de l'Internet. Sont inclus les centres de données, les réseaux dans le cloud et les infrastructures de stockage. Sont également incluses les sociétés fournissant des services d'hébergement web. Ne sont pas incluses les sociétés classées dans l'industrie des logiciels.</t>
  </si>
  <si>
    <t>Logiciels</t>
  </si>
  <si>
    <t>Logiciels d'application</t>
  </si>
  <si>
    <t>Logiciels systèmes</t>
  </si>
  <si>
    <t>Sociétés spécialisées dans le développement et la production de logiciels de gestion de bases de données et de logiciels systèmes.</t>
  </si>
  <si>
    <t>Fabricants de logiciels de divertissement à domicile et de logiciels éducatifs, principalement utilisés à la maison.</t>
  </si>
  <si>
    <t>Matériel et équipements liés aux technologies</t>
  </si>
  <si>
    <t>Équipements de communication</t>
  </si>
  <si>
    <t>Fabricants d'équipements et de produits de communication (y compris les LAN, les WAN, les routeurs, les téléphones, les standards et les centrales téléphoniques). Ne sont pas inclus les fabricants de téléphones mobiles classés dans la sous-industrie du matériel, stockage et périphériques technologiques.</t>
  </si>
  <si>
    <t>Matériel, stockage et périphériques technologiques</t>
  </si>
  <si>
    <t>Fabricants de téléphones cellulaires, d’ordinateurs personnels, de serveurs, de composants électroniques pour ordinateurs et périphériques. Sont inclus les composants de stockage de données, les cartes mères, les cartes son et vidéo, les moniteurs, les claviers, les imprimantes et autres périphériques. Ne sont pas inclus les semi-conducteurs classés dans la sous-industrie des semi-conducteurs.</t>
  </si>
  <si>
    <t>Équipements, instruments et composants électroniques</t>
  </si>
  <si>
    <t xml:space="preserve">Équipements et instruments électroniques </t>
  </si>
  <si>
    <t>Fabricants d'équipements et d’instruments électroniques, y compris les instruments analytiques, de test électronique et de mesure, les scanners/lecteurs de code-barres, les lasers, les écrans d'affichage, les équipements de point de vente et les systèmes de sécurité.</t>
  </si>
  <si>
    <t>Composants électroniques</t>
  </si>
  <si>
    <t>Fabricants de composants électroniques. Sont inclus les composants électroniques, les dispositifs de connexion, les tubes électroniques, les condensateurs et résistances électroniques, les bobines électroniques, les cartes de circuit imprimé, les transformateurs et autres bobines d'induction, la technologie/les composants de traitement des signaux.</t>
  </si>
  <si>
    <t>Services de fabrication électronique</t>
  </si>
  <si>
    <t>Fabricants d'équipements électroniques destinés principalement aux marchés des fabricants d’équipement d’origine.</t>
  </si>
  <si>
    <t>Distributeurs de technologie</t>
  </si>
  <si>
    <t>Distributeurs de matériel et d'équipement technologiques. Sont inclus les distributeurs d'équipement de communication, d'ordinateurs et de périphériques, de semi-conducteurs, de composants et d'équipement électroniques.</t>
  </si>
  <si>
    <t>Semi-conducteurs et équipements pour semi-conducteurs</t>
  </si>
  <si>
    <t xml:space="preserve">Équipement pour semi-conducteurs </t>
  </si>
  <si>
    <t>Fabricants d'équipements pour semi-conducteurs. Sont inclus les fabricants de matières premières et d'équipements utilisés dans l'industrie de l'énergie solaire.</t>
  </si>
  <si>
    <t>Semi-conducteurs</t>
  </si>
  <si>
    <t>Fabricants de semi-conducteurs et de produits connexes, y compris les fabricants de modules solaires et de photopiles.</t>
  </si>
  <si>
    <t>Services de communication</t>
  </si>
  <si>
    <t>Services de télécommunication</t>
  </si>
  <si>
    <t>Services de télécommunication diversifiés</t>
  </si>
  <si>
    <t>Prestataires de services alternatifs</t>
  </si>
  <si>
    <t>Prestataires de services de communication et de transmission de données à haut débit grâce principalement à un réseau de câbles en fibres optiques/à bande passante élevée.</t>
  </si>
  <si>
    <t>Services de télécommunication intégrés</t>
  </si>
  <si>
    <t>Services de télécommunication sans fil</t>
  </si>
  <si>
    <t>Sociétés qui fournissent principalement des services de télécommunication sans fil ou de téléphonie mobile.</t>
  </si>
  <si>
    <t>Médias et divertissement</t>
  </si>
  <si>
    <t>Médias</t>
  </si>
  <si>
    <t>Publicité</t>
  </si>
  <si>
    <t>Radiotélévision</t>
  </si>
  <si>
    <t>Câble et satellite</t>
  </si>
  <si>
    <t>Édition</t>
  </si>
  <si>
    <t>Éditeurs de journaux, de magazines et de livres en version imprimée ou électronique.</t>
  </si>
  <si>
    <t>Divertissement</t>
  </si>
  <si>
    <t>Cinéma et divertissement</t>
  </si>
  <si>
    <t>Sociétés spécialisées dans la production et la vente de produits et de services de divertissement, y compris les sociétés spécialisées dans la production, la distribution et la diffusion de films et d'émissions de télévision, et dans la production et la distribution de musique, de pièces de théâtre et d’équipes sportives. Sont également incluses les sociétés qui offrent et/ou produisent des contenus de divertissement en ligne.</t>
  </si>
  <si>
    <t>Divertissements interactifs à domicile</t>
  </si>
  <si>
    <t>Producteurs de jeux interactifs, y compris les applications de jeux mobiles. Sont également inclus les logiciels éducatifs utilisés principalement à domicile. Ne sont pas incluses les sociétés de jeux d'argent en ligne classées dans la sous-industrie des casinos et des salles de jeu.</t>
  </si>
  <si>
    <t>Médias et services interactifs</t>
  </si>
  <si>
    <t>Services d'intérêt public</t>
  </si>
  <si>
    <t>Électricité</t>
  </si>
  <si>
    <t>Sociétés qui produisent ou distribuent l'électricité. Sont incluses à la fois les centrales nucléaires et non nucléaires.</t>
  </si>
  <si>
    <t>Gaz</t>
  </si>
  <si>
    <t>Sociétés spécialisées dans la distribution et la transmission de gaz naturel et de gaz fabriqué. Ne sont pas incluses les sociétés principalement spécialisées dans l'exploration et la production de gaz, classées dans la sous-industrie de l’exploration et production de pétrole et de gaz. Ne sont pas non plus incluses les sociétés spécialisées dans le stockage et/ou le transport des produits pétroliers, gaziers et/ou de produits raffinés et classées dans la sous-industrie stockage et transport de pétrole et de gaz.</t>
  </si>
  <si>
    <t>Compagnies d'intérêt public aux activités diversifiées</t>
  </si>
  <si>
    <t>Compagnies d'intérêt public aux activités très diversifiées outre les activités fondamentales de compagnies d’électricité, de gaz et/ou des eaux.</t>
  </si>
  <si>
    <t>Compagnies des eaux</t>
  </si>
  <si>
    <t>Sociétés qui achètent et redistribuent l'eau au consommateur final. Sont incluses les compagnies de traitement des eaux à grande échelle.</t>
  </si>
  <si>
    <t>Producteurs indépendants d'énergie et d’électricité renouvelable</t>
  </si>
  <si>
    <t>Producteurs d’énergie indépendants et fournisseurs d'énergie</t>
  </si>
  <si>
    <t>Entreprises qui fonctionnent comme des producteurs indépendants d’électricité (PIE), des spécialistes de la fourniture et de la commercialisation du gaz et de l’électricité et /ou des fournisseurs spécialisés dans la performance énergétique intégrée. Ne sont pas inclus les producteurs d'électricité utilisant des sources d'énergie renouvelables, telles que l'énergie solaire, l'hydroélectricité et l'énergie éolienne. Ne sont pas non plus incluses les entreprises de transport d'électricité et les entreprises de distribution de services publics classées dans la sous-industrie de l’électricité.</t>
  </si>
  <si>
    <t xml:space="preserve">Électricité renouvelable </t>
  </si>
  <si>
    <t xml:space="preserve">Les entreprises qui se livrent à la production et la distribution d'électricité à partir de sources renouvelables, y compris, mais sans s'y limiter, les entreprises qui produisent de l'électricité à partir de la biomasse, de l'énergie géothermique, de l'énergie solaire, de l'hydroélectricité et de l'énergie éolienne. N’est pas incluse la fabrication d'équipements utilisés pour produire de l'électricité à partir des sources renouvelables, tels que les fabricants de systèmes d'énergie solaire, les installateurs de cellules photovoltaïques, et les entreprises impliquées dans la fourniture de la technologie, de composants et services principalement à ce marché. </t>
  </si>
  <si>
    <t>Immobilier</t>
  </si>
  <si>
    <t>SIIC à exploitation diversifiée</t>
  </si>
  <si>
    <t>Entreprise ou société fiduciaire dont les activités sont très diversifiées et concernent deux types de biens ou plus.</t>
  </si>
  <si>
    <t>SIIC industrielles</t>
  </si>
  <si>
    <t>Entreprises ou sociétés fiduciaire spécialisées dans l'acquisition, la promotion, la propriété, le crédit-bail, la gestion et l'exploitation des biens industriels. Sont incluses les sociétés qui gèrent des entrepôts industriels et des biens de distribution.</t>
  </si>
  <si>
    <t xml:space="preserve">SIIC hôtel et lieu de villégiature </t>
  </si>
  <si>
    <t xml:space="preserve">Entreprises ou sociétés fiduciaires spécialisées dans l'acquisition, la promotion, la propriété, le crédit-bail, la gestion et l'exploitation des hôtels et lieux de villégiature. </t>
  </si>
  <si>
    <t xml:space="preserve">SIIC bureautiques </t>
  </si>
  <si>
    <t>Entreprises ou sociétés fiduciaires spécialisées dans l'acquisition, la promotion, la propriété, le crédit-bail, la gestion et l'exploitation des biens bureautiques.</t>
  </si>
  <si>
    <t>Entreprises ou sociétés fiduciaires spécialisées dans l'acquisition, la promotion, la propriété, le crédit-bail, la gestion et l'exploitation de propriétés au service de l'industrie des soins de santé, y compris les hôpitaux, les maisons de repos et les résidences médicalisées.</t>
  </si>
  <si>
    <t>SIIC résidentielles</t>
  </si>
  <si>
    <t>Entreprises ou sociétés fiduciaires spécialisées dans l'acquisition, la promotion, la propriété, le crédit-bail, la gestion et l'exploitation des biens résidentiels, dont les logements multifamiliaux, les appartements, les maisons préfabriquées et les logements pour étudiants.</t>
  </si>
  <si>
    <t>SIIC au détail</t>
  </si>
  <si>
    <t>Entreprises ou sociétés fiduciaires spécialisées dans l'acquisition, la promotion, la propriété, le crédit-bail, la gestion et l'exploitation de centres commerciaux, de points de vente, de centres commerciaux de quartier et communautaires.</t>
  </si>
  <si>
    <t xml:space="preserve">SIIC spécialisées </t>
  </si>
  <si>
    <t>Entreprises ou sociétés fiduciaires spécialisées dans l'acquisition, la promotion, la propriété, le crédit-bail, la gestion et l'exploitation de propriétés n’appartenant à aucune autre catégorie. Sont incluses les sociétés fiduciaires qui exploitent et investissent dans les propriétés de stockage. Elles comprennent également les SIIC qui ne génèrent pas la majorité de leurs revenus et de leur bénéfice d'exploitation à partir des activités de location immobilière et de crédit-bail immobilier.</t>
  </si>
  <si>
    <t>Gestion et promotion immobilière</t>
  </si>
  <si>
    <t xml:space="preserve">Activités immobilières diversifiées </t>
  </si>
  <si>
    <t>Sociétés engagées dans un large éventail d'activités immobilières telles que la promotion et la vente immobilière, la gestion de biens ou les services immobiliers, sans branche d'activité dominante.</t>
  </si>
  <si>
    <t>Sociétés d'exploitation de biens immobiliers</t>
  </si>
  <si>
    <t>Sociétés engagées dans l'exploitation de propriétés immobilières pour le crédit-bail et la gestion.</t>
  </si>
  <si>
    <t xml:space="preserve">Promotion immobilière </t>
  </si>
  <si>
    <t>Sociétés qui promeuvent l'immobilier et vendent des propriétés après en avoir fait la promotion. Ne sont pas incluses les sociétés classées dans la sous-industrie de la construction d’habitations résidentielles.</t>
  </si>
  <si>
    <t xml:space="preserve">Services immobiliers </t>
  </si>
  <si>
    <t>Fournisseurs de services immobiliers tels que les agents immobiliers, les courtiers et les évaluateurs.</t>
  </si>
  <si>
    <t>Vente au détail par catalogue (supprimé à compter de la clôture le 31 août 2016)</t>
  </si>
  <si>
    <t>Détaillants spécialisés dans la vente par correspondance ou par téléachat. Sont incluses les entreprises qui font du porte à porte.</t>
  </si>
  <si>
    <t>Immobilier - - supprimé à compter de la clôture le 31 août 2016</t>
  </si>
  <si>
    <t>Immobilier - - supprimé à compter de la clôture le 28 avril 2006</t>
  </si>
  <si>
    <t>Sociétés d'investissement immobilier cotées (supprimé à compter de la clôture le 28 avril 2006)</t>
  </si>
  <si>
    <t>Sociétés d'investissement immobilier cotées (SIIC).  Sont incluses les sociétés fiduciaires.</t>
  </si>
  <si>
    <t>Gestion et promotion immobilière (supprimé à compter de la clôture le 28 avril 2006)</t>
  </si>
  <si>
    <t>Sociétés spécialisées dans la détention, la promotion et la gestion des biens immobiliers.</t>
  </si>
  <si>
    <t>Sociétés d'investissement immobilier cotées (SIIC) - supprimé à compter de la clôture le 31 août 2016</t>
  </si>
  <si>
    <t>SIIC à exploitation diversifiée (supprimé à compter de la clôture le 31 août 2016)</t>
  </si>
  <si>
    <t>SIIC industrielles (supprimé à compter de la clôture le 31 août 2016)</t>
  </si>
  <si>
    <t>SIIC spécialisées dans le crédit hypothécaire (supprimé à compter de la clôture le 31 août 2016)</t>
  </si>
  <si>
    <t>SIIC hôtel et lieu de villégiature (supprimé à compter de la clôture le 31 août 2016)</t>
  </si>
  <si>
    <t>SIIC bureautiques (supprimé à compter de la clôture le 31 août 2016)</t>
  </si>
  <si>
    <t>SIIC soins de Santé (supprimé à compter de la clôture le 31 août 2016)</t>
  </si>
  <si>
    <t>SIIC résidentielles (supprimé à compter de la clôture le 31 août 2016)</t>
  </si>
  <si>
    <t>SIIC au détail (supprimé à compter de la clôture le 31 août 2016)</t>
  </si>
  <si>
    <t>SIIC spécialisées (supprimé à compter de la clôture le 31 août 2016)</t>
  </si>
  <si>
    <t>Gestion et promotion immobilière (supprimé à compter de la clôture le 31 août 2016)</t>
  </si>
  <si>
    <t>Activités immobilières diversifiées (supprimé à compter de la clôture le 31 août 2016)</t>
  </si>
  <si>
    <t>Sociétés d'exploitation de biens Immobiliers (supprimé à compter de la clôture le 31 août 2016)</t>
  </si>
  <si>
    <t>Promotion immobilière (supprimé à compter de la clôture le 31 août 2016)</t>
  </si>
  <si>
    <t>Services immobiliers (supprimé à compter de la clôture le 31 août 2016)</t>
  </si>
  <si>
    <t>Électronique de bureau - supprimé à compter de la clôture le 28 février 2014</t>
  </si>
  <si>
    <t>Électronique de bureau (supprimé à compter de la clôture le 28 février 2014)</t>
  </si>
  <si>
    <t>Équipements pour les semi-conducteurs (supprimé à compter de la clôture le 30 avril 2003)</t>
  </si>
  <si>
    <t>Semi-conducteurs (supprimé à compter de la clôture le 30 avril 2003)</t>
  </si>
  <si>
    <t>Sociétés spécialisées dans le stockage et/ou le transport des produits pétroliers, de gaz et/ou de produits raffinés. Sont incluses les compagnies de gaz naturel diversifiées du secteur médian qui font face aux marchés concurrentiels, les conduites d’acheminement des produits pétroliers et des produits raffinés, les conduites d’acheminement des boues de charbon, et les entreprises de transport de pétrole et de gaz.</t>
  </si>
  <si>
    <t>Prestataires de services financiers spécialisés. Il s'agit notamment des établissements de crédit, des bourses financières et des boutiques spécialisées. Les sociétés appartenant à cette sous-industrie tirent la majorité de leurs revenus d'une branche d'activité spécialisée.</t>
  </si>
  <si>
    <r>
      <t xml:space="preserve">Sociétés spécialisées dans le développement et la production de logiciels destinés à des applications spécialisées pour les professionnels et le grand public, y compris les logiciels d'entreprise ou techniques, </t>
    </r>
    <r>
      <rPr>
        <sz val="10"/>
        <color rgb="FFFF0000"/>
        <rFont val="Calibri"/>
        <family val="2"/>
        <scheme val="minor"/>
      </rPr>
      <t>ainsi que les logiciels basés dans le cloud. Ne sont pas incluses les entreprises classées dans la sous-industrie des divertissements interactifs à domicile</t>
    </r>
    <r>
      <rPr>
        <sz val="10"/>
        <color theme="1" tint="0.249977111117893"/>
        <rFont val="Calibri"/>
        <family val="2"/>
        <scheme val="minor"/>
      </rPr>
      <t xml:space="preserve">. </t>
    </r>
    <r>
      <rPr>
        <sz val="10"/>
        <rFont val="Calibri"/>
        <family val="2"/>
        <scheme val="minor"/>
      </rPr>
      <t>Ne sont pas incluses les sociétés classées dans la sous-industrie des logiciels de divertissement à domicile. Ne sont pas incluses non plus les entreprises qui produisent des systèmes ou des logiciels de gestion de base de données classées dans la sous-industrie des logiciels systèmes.</t>
    </r>
  </si>
  <si>
    <r>
      <rPr>
        <sz val="10"/>
        <rFont val="Calibri"/>
        <family val="2"/>
        <scheme val="minor"/>
      </rPr>
      <t>Fabricants de téléphones cellulaires, d’ordinateurs personnels, de serveurs, de composants électroniques pour ordinateurs et périphériques. Sont inclus les composants de stockage de données, les cartes mères, les cartes son et vidéo, les moniteurs, les claviers, les imprimantes et autres périphériques. Ne sont pas inclus les semi-conducteurs classés dans la sous-industrie des semi-conducteurs.</t>
    </r>
  </si>
  <si>
    <r>
      <rPr>
        <sz val="10"/>
        <rFont val="Calibri"/>
        <family val="2"/>
        <scheme val="minor"/>
      </rPr>
      <t>Fabricants d'équipements et d’instruments électroniques, y compris les instruments analytiques, de test électronique et de mesure, les scanners/lecteurs de code-barres, les lasers, les écrans d'affichage, les équipements de point de vente et les systèmes de sécurité.</t>
    </r>
  </si>
  <si>
    <r>
      <rPr>
        <sz val="10"/>
        <rFont val="Calibri"/>
        <family val="2"/>
        <scheme val="minor"/>
      </rPr>
      <t>Fabricants de composants électroniques. Sont inclus les composants électroniques, les dispositifs de connexion, les tubes électroniques, les condensateurs et résistances électroniques, les bobines électroniques, les cartes de circuit imprimé, les transformateurs et autres bobines d'induction, la technologie/les composants de traitement des signaux.</t>
    </r>
  </si>
  <si>
    <r>
      <rPr>
        <sz val="10"/>
        <rFont val="Calibri"/>
        <family val="2"/>
        <scheme val="minor"/>
      </rPr>
      <t>Fabricants d'équipements électroniques destinés principalement aux marchés des fabricants d’équipement d’origine.</t>
    </r>
  </si>
  <si>
    <r>
      <rPr>
        <sz val="10"/>
        <rFont val="Calibri"/>
        <family val="2"/>
        <scheme val="minor"/>
      </rPr>
      <t>Distributeurs de matériel et d'équipement technologiques. Sont inclus les distributeurs d'équipement de communication, d'ordinateurs et de périphériques, de semi-conducteurs, de composants et d'équipement électroniques.</t>
    </r>
  </si>
  <si>
    <r>
      <rPr>
        <sz val="10"/>
        <rFont val="Calibri"/>
        <family val="2"/>
        <scheme val="minor"/>
      </rPr>
      <t>Fabricants d'équipements pour semi-conducteurs. Sont inclus les fabricants de matières premières et d'équipements utilisés dans l'industrie de l'énergie solaire.</t>
    </r>
  </si>
  <si>
    <r>
      <rPr>
        <b/>
        <sz val="10"/>
        <rFont val="Calibri"/>
        <family val="2"/>
        <scheme val="minor"/>
      </rPr>
      <t>Semi-conducteurs</t>
    </r>
  </si>
  <si>
    <r>
      <rPr>
        <b/>
        <sz val="10"/>
        <rFont val="Calibri"/>
        <family val="2"/>
        <scheme val="minor"/>
      </rPr>
      <t>Prestataires de services alternatifs</t>
    </r>
  </si>
  <si>
    <r>
      <rPr>
        <b/>
        <sz val="10"/>
        <rFont val="Calibri"/>
        <family val="2"/>
        <scheme val="minor"/>
      </rPr>
      <t>Services de télécommunication intégrés</t>
    </r>
  </si>
  <si>
    <r>
      <rPr>
        <b/>
        <sz val="10"/>
        <rFont val="Calibri"/>
        <family val="2"/>
        <scheme val="minor"/>
      </rPr>
      <t>Services de télécommunication sans fil</t>
    </r>
  </si>
  <si>
    <r>
      <rPr>
        <b/>
        <sz val="10"/>
        <rFont val="Calibri"/>
        <family val="2"/>
        <scheme val="minor"/>
      </rPr>
      <t>Électricité</t>
    </r>
  </si>
  <si>
    <r>
      <rPr>
        <b/>
        <sz val="10"/>
        <rFont val="Calibri"/>
        <family val="2"/>
        <scheme val="minor"/>
      </rPr>
      <t>Gaz</t>
    </r>
  </si>
  <si>
    <t>Sociétés spécialisées dans la distribution et la transmission de gaz naturel et de gaz fabriqué. Ne sont pas incluses les sociétés principalement spécialisées dans l'exploration et la production de gaz, classées dans la sous-industrie de l’exploration et production de pétrole et de gaz.   Ne sont pas non plus incluses les compagnies de gaz naturel diversifiées du secteur médian classées dans la sous-industrie stockage et transport de pétrole et de gaz.</t>
  </si>
  <si>
    <r>
      <rPr>
        <b/>
        <sz val="10"/>
        <rFont val="Calibri"/>
        <family val="2"/>
        <scheme val="minor"/>
      </rPr>
      <t>Compagnies d'intérêt public aux activités diversifiées</t>
    </r>
  </si>
  <si>
    <r>
      <rPr>
        <b/>
        <sz val="10"/>
        <rFont val="Calibri"/>
        <family val="2"/>
        <scheme val="minor"/>
      </rPr>
      <t>Compagnies des eaux</t>
    </r>
  </si>
  <si>
    <r>
      <rPr>
        <b/>
        <sz val="10"/>
        <rFont val="Calibri"/>
        <family val="2"/>
        <scheme val="minor"/>
      </rPr>
      <t>Producteurs d’énergie indépendants et fournisseurs d'énergie</t>
    </r>
  </si>
  <si>
    <r>
      <rPr>
        <b/>
        <sz val="10"/>
        <rFont val="Calibri"/>
        <family val="2"/>
        <scheme val="minor"/>
      </rPr>
      <t xml:space="preserve">Électricité renouvelable </t>
    </r>
  </si>
  <si>
    <t>Placements hypothécaires et immobiliers 
Sociétés de placement immobilier (SIIC)</t>
  </si>
  <si>
    <t>Équipements pour la fabrication de semi-conducteurs - supprimé à compter de la clôture le 30 avril 2003</t>
  </si>
  <si>
    <t>Casinos et salles de jeux</t>
  </si>
  <si>
    <t>Finance</t>
  </si>
  <si>
    <t>Services aux collectivités</t>
  </si>
  <si>
    <t>Cette structure prend effet à compter de la clôture des marchés (US, EST) le 28 septembre 2018 dans GICS Direct</t>
  </si>
  <si>
    <t xml:space="preserve">SIIC soins de santé </t>
  </si>
  <si>
    <t>Médias (supprimé à compter de la clôture le 28 septembre 2018)</t>
  </si>
  <si>
    <t>Publicité (supprimé à compter de la clôture le 28 septembre 2018)</t>
  </si>
  <si>
    <t>Radiotélévision (supprimé à compter de la clôture le 28 septembre 2018)</t>
  </si>
  <si>
    <t>Câble et satellite (supprimé à compter de la clôture le 28 septembre 2018)</t>
  </si>
  <si>
    <t>Cinéma et divertissement (supprimé à compter de la clôture le 28 septembre 2018)</t>
  </si>
  <si>
    <t>Édition (supprimé à compter de la clôture le 28 septembre 2018)</t>
  </si>
  <si>
    <t>Logiciels et services Internet (supprimé à compter de la clôture le 28 septembre 2018)</t>
  </si>
  <si>
    <t>Logiciels de divertissement à domicile (supprimé à compter de la clôture le 28 septembre 2018)</t>
  </si>
  <si>
    <t>GICS (Global Industry Classification Standard), effectif à compter de la clôture des marchés (US, EST) le 28 septembre 2018 dans GICS Direct</t>
  </si>
  <si>
    <r>
      <t>Les changements de nom, de définition ou de structure prenant effet à la clôture du marché le 28 septembre 2018 sont indiqués en rouge dans GICS Direct</t>
    </r>
    <r>
      <rPr>
        <sz val="10"/>
        <color rgb="FFFF0000"/>
        <rFont val="Calibri"/>
        <family val="2"/>
        <scheme val="minor"/>
      </rPr>
      <t xml:space="preserve">
</t>
    </r>
    <r>
      <rPr>
        <b/>
        <sz val="10"/>
        <color rgb="FF0070C0"/>
        <rFont val="Calibri"/>
        <family val="2"/>
        <scheme val="minor"/>
      </rPr>
      <t>Les secteurs/groupes d'industries/industries/sous-industries supprimés avant 2018 sont indiqués en bleu</t>
    </r>
  </si>
  <si>
    <t>Sociétés d'investissements immobiliers cotées (SIIC) ou Fiducie de placements immobiliers (FPI)</t>
  </si>
</sst>
</file>

<file path=xl/styles.xml><?xml version="1.0" encoding="utf-8"?>
<styleSheet xmlns="http://schemas.openxmlformats.org/spreadsheetml/2006/main" xmlns:mc="http://schemas.openxmlformats.org/markup-compatibility/2006" xmlns:x14ac="http://schemas.microsoft.com/office/spreadsheetml/2009/9/ac" mc:Ignorable="x14ac">
  <fonts count="18" x14ac:knownFonts="1">
    <font>
      <sz val="10"/>
      <name val="Arial"/>
    </font>
    <font>
      <sz val="10"/>
      <color rgb="FFFF0000"/>
      <name val="Calibri"/>
      <family val="2"/>
      <scheme val="minor"/>
    </font>
    <font>
      <b/>
      <sz val="10"/>
      <color theme="1" tint="0.249977111117893"/>
      <name val="Calibri"/>
      <family val="2"/>
      <scheme val="minor"/>
    </font>
    <font>
      <sz val="10"/>
      <color theme="1" tint="0.249977111117893"/>
      <name val="Calibri"/>
      <family val="2"/>
      <scheme val="minor"/>
    </font>
    <font>
      <b/>
      <sz val="10"/>
      <color rgb="FFFF0000"/>
      <name val="Calibri"/>
      <family val="2"/>
      <scheme val="minor"/>
    </font>
    <font>
      <b/>
      <sz val="10"/>
      <color rgb="FF0070C0"/>
      <name val="Calibri"/>
      <family val="2"/>
      <scheme val="minor"/>
    </font>
    <font>
      <sz val="10"/>
      <color rgb="FF0070C0"/>
      <name val="Calibri"/>
      <family val="2"/>
      <scheme val="minor"/>
    </font>
    <font>
      <b/>
      <sz val="10"/>
      <name val="Calibri"/>
      <family val="2"/>
      <scheme val="minor"/>
    </font>
    <font>
      <sz val="10"/>
      <name val="Calibri"/>
      <family val="2"/>
      <scheme val="minor"/>
    </font>
    <font>
      <b/>
      <u/>
      <sz val="10"/>
      <name val="Calibri"/>
      <family val="2"/>
      <scheme val="minor"/>
    </font>
    <font>
      <sz val="10"/>
      <name val="Arial"/>
      <family val="2"/>
    </font>
    <font>
      <b/>
      <sz val="10"/>
      <color theme="0"/>
      <name val="Calibri"/>
      <family val="2"/>
      <scheme val="minor"/>
    </font>
    <font>
      <sz val="10"/>
      <color rgb="FF0070C0"/>
      <name val="Arial"/>
      <family val="2"/>
    </font>
    <font>
      <sz val="10"/>
      <color rgb="FF00B050"/>
      <name val="Calibri"/>
      <family val="2"/>
      <scheme val="minor"/>
    </font>
    <font>
      <b/>
      <sz val="10"/>
      <color rgb="FF00B050"/>
      <name val="Calibri"/>
      <family val="2"/>
      <scheme val="minor"/>
    </font>
    <font>
      <b/>
      <sz val="10"/>
      <color theme="1"/>
      <name val="Calibri"/>
      <family val="2"/>
      <scheme val="minor"/>
    </font>
    <font>
      <sz val="10"/>
      <color rgb="FF00B0F0"/>
      <name val="Calibri"/>
      <family val="2"/>
      <scheme val="minor"/>
    </font>
    <font>
      <sz val="10"/>
      <color rgb="FF002060"/>
      <name val="Calibri"/>
      <family val="2"/>
      <scheme val="minor"/>
    </font>
  </fonts>
  <fills count="6">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0070C0"/>
        <bgColor indexed="64"/>
      </patternFill>
    </fill>
    <fill>
      <patternFill patternType="solid">
        <fgColor rgb="FFFFFF00"/>
        <bgColor indexed="64"/>
      </patternFill>
    </fill>
  </fills>
  <borders count="1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2">
    <xf numFmtId="0" fontId="0" fillId="0" borderId="0"/>
    <xf numFmtId="0" fontId="10" fillId="0" borderId="0"/>
  </cellStyleXfs>
  <cellXfs count="117">
    <xf numFmtId="0" fontId="0" fillId="0" borderId="0" xfId="0"/>
    <xf numFmtId="0" fontId="11" fillId="3" borderId="0" xfId="0" applyFont="1" applyFill="1" applyBorder="1" applyAlignment="1">
      <alignment wrapText="1"/>
    </xf>
    <xf numFmtId="0" fontId="11" fillId="3" borderId="0" xfId="0" applyFont="1" applyFill="1" applyAlignment="1">
      <alignment wrapText="1"/>
    </xf>
    <xf numFmtId="0" fontId="8" fillId="3" borderId="0" xfId="0" applyFont="1" applyFill="1" applyAlignment="1">
      <alignment wrapText="1"/>
    </xf>
    <xf numFmtId="0" fontId="8" fillId="3" borderId="0" xfId="0" applyFont="1" applyFill="1" applyBorder="1" applyAlignment="1">
      <alignment wrapText="1"/>
    </xf>
    <xf numFmtId="0" fontId="8" fillId="0" borderId="0" xfId="0" applyFont="1" applyFill="1" applyAlignment="1">
      <alignment wrapText="1"/>
    </xf>
    <xf numFmtId="0" fontId="8" fillId="3" borderId="6" xfId="0" applyFont="1" applyFill="1" applyBorder="1" applyAlignment="1">
      <alignment wrapText="1"/>
    </xf>
    <xf numFmtId="0" fontId="8" fillId="3" borderId="7" xfId="0" applyFont="1" applyFill="1" applyBorder="1" applyAlignment="1">
      <alignment wrapText="1"/>
    </xf>
    <xf numFmtId="0" fontId="8" fillId="3" borderId="7" xfId="0" applyFont="1" applyFill="1" applyBorder="1" applyAlignment="1">
      <alignment horizontal="left" wrapText="1"/>
    </xf>
    <xf numFmtId="0" fontId="8" fillId="3" borderId="8" xfId="0" applyFont="1" applyFill="1" applyBorder="1" applyAlignment="1">
      <alignment wrapText="1"/>
    </xf>
    <xf numFmtId="1" fontId="7" fillId="0" borderId="1" xfId="0" applyNumberFormat="1" applyFont="1" applyBorder="1" applyAlignment="1">
      <alignment horizontal="left" wrapText="1"/>
    </xf>
    <xf numFmtId="1" fontId="7" fillId="0" borderId="2" xfId="0" applyNumberFormat="1" applyFont="1" applyBorder="1" applyAlignment="1">
      <alignment wrapText="1"/>
    </xf>
    <xf numFmtId="1" fontId="7" fillId="0" borderId="2" xfId="0" applyNumberFormat="1" applyFont="1" applyBorder="1" applyAlignment="1">
      <alignment horizontal="left" wrapText="1"/>
    </xf>
    <xf numFmtId="1" fontId="7" fillId="0" borderId="3" xfId="0" applyNumberFormat="1" applyFont="1" applyBorder="1" applyAlignment="1">
      <alignment horizontal="left" wrapText="1"/>
    </xf>
    <xf numFmtId="1" fontId="8" fillId="0" borderId="4" xfId="0" applyNumberFormat="1" applyFont="1" applyBorder="1" applyAlignment="1">
      <alignment horizontal="left" wrapText="1"/>
    </xf>
    <xf numFmtId="1" fontId="8" fillId="0" borderId="0" xfId="0" applyNumberFormat="1" applyFont="1" applyBorder="1" applyAlignment="1">
      <alignment wrapText="1"/>
    </xf>
    <xf numFmtId="1" fontId="8" fillId="0" borderId="0" xfId="0" applyNumberFormat="1" applyFont="1" applyBorder="1" applyAlignment="1">
      <alignment horizontal="left" wrapText="1"/>
    </xf>
    <xf numFmtId="1" fontId="8" fillId="0" borderId="5" xfId="0" applyNumberFormat="1" applyFont="1" applyFill="1" applyBorder="1" applyAlignment="1">
      <alignment horizontal="left" wrapText="1"/>
    </xf>
    <xf numFmtId="1" fontId="7" fillId="0" borderId="4" xfId="0" applyNumberFormat="1" applyFont="1" applyBorder="1" applyAlignment="1">
      <alignment horizontal="left" wrapText="1"/>
    </xf>
    <xf numFmtId="1" fontId="7" fillId="0" borderId="0" xfId="0" applyNumberFormat="1" applyFont="1" applyBorder="1" applyAlignment="1">
      <alignment wrapText="1"/>
    </xf>
    <xf numFmtId="1" fontId="7" fillId="0" borderId="0" xfId="0" applyNumberFormat="1" applyFont="1" applyBorder="1" applyAlignment="1">
      <alignment horizontal="left" wrapText="1"/>
    </xf>
    <xf numFmtId="1" fontId="7" fillId="0" borderId="5" xfId="0" applyNumberFormat="1" applyFont="1" applyBorder="1" applyAlignment="1">
      <alignment horizontal="left" wrapText="1"/>
    </xf>
    <xf numFmtId="1" fontId="7" fillId="0" borderId="0" xfId="0" applyNumberFormat="1" applyFont="1" applyFill="1" applyBorder="1" applyAlignment="1">
      <alignment horizontal="left" wrapText="1"/>
    </xf>
    <xf numFmtId="1" fontId="8" fillId="0" borderId="5" xfId="0" applyNumberFormat="1" applyFont="1" applyBorder="1" applyAlignment="1">
      <alignment horizontal="left" wrapText="1"/>
    </xf>
    <xf numFmtId="0" fontId="8" fillId="0" borderId="5" xfId="0" applyFont="1" applyBorder="1" applyAlignment="1">
      <alignment horizontal="left" wrapText="1"/>
    </xf>
    <xf numFmtId="1" fontId="5" fillId="0" borderId="0" xfId="0" applyNumberFormat="1" applyFont="1" applyBorder="1" applyAlignment="1">
      <alignment horizontal="left" wrapText="1"/>
    </xf>
    <xf numFmtId="0" fontId="7" fillId="0" borderId="5" xfId="0" applyFont="1" applyBorder="1" applyAlignment="1">
      <alignment horizontal="left" wrapText="1"/>
    </xf>
    <xf numFmtId="0" fontId="7" fillId="0" borderId="4" xfId="0" applyFont="1" applyBorder="1" applyAlignment="1">
      <alignment wrapText="1"/>
    </xf>
    <xf numFmtId="0" fontId="7" fillId="0" borderId="0" xfId="0" applyFont="1" applyBorder="1" applyAlignment="1">
      <alignment wrapText="1"/>
    </xf>
    <xf numFmtId="0" fontId="8" fillId="0" borderId="4" xfId="0" applyFont="1" applyBorder="1" applyAlignment="1">
      <alignment wrapText="1"/>
    </xf>
    <xf numFmtId="0" fontId="8" fillId="0" borderId="0" xfId="0" applyFont="1" applyBorder="1" applyAlignment="1">
      <alignment wrapText="1"/>
    </xf>
    <xf numFmtId="1" fontId="4" fillId="0" borderId="4" xfId="0" applyNumberFormat="1" applyFont="1" applyFill="1" applyBorder="1" applyAlignment="1">
      <alignment horizontal="left" wrapText="1"/>
    </xf>
    <xf numFmtId="1" fontId="4" fillId="0" borderId="0" xfId="0" applyNumberFormat="1" applyFont="1" applyFill="1" applyBorder="1" applyAlignment="1">
      <alignment wrapText="1"/>
    </xf>
    <xf numFmtId="1" fontId="4" fillId="0" borderId="0" xfId="0" applyNumberFormat="1" applyFont="1" applyFill="1" applyBorder="1" applyAlignment="1">
      <alignment horizontal="left" wrapText="1"/>
    </xf>
    <xf numFmtId="1" fontId="4" fillId="0" borderId="5" xfId="0" applyNumberFormat="1" applyFont="1" applyFill="1" applyBorder="1" applyAlignment="1">
      <alignment horizontal="left" wrapText="1"/>
    </xf>
    <xf numFmtId="0" fontId="1" fillId="3" borderId="0" xfId="0" applyFont="1" applyFill="1" applyBorder="1" applyAlignment="1">
      <alignment wrapText="1"/>
    </xf>
    <xf numFmtId="0" fontId="1" fillId="3" borderId="0" xfId="0" applyFont="1" applyFill="1" applyAlignment="1">
      <alignment wrapText="1"/>
    </xf>
    <xf numFmtId="0" fontId="1" fillId="0" borderId="0" xfId="0" applyFont="1" applyFill="1" applyAlignment="1">
      <alignment wrapText="1"/>
    </xf>
    <xf numFmtId="1" fontId="1" fillId="0" borderId="4" xfId="0" applyNumberFormat="1" applyFont="1" applyBorder="1" applyAlignment="1">
      <alignment horizontal="left" wrapText="1"/>
    </xf>
    <xf numFmtId="1" fontId="1" fillId="0" borderId="0" xfId="0" applyNumberFormat="1" applyFont="1" applyBorder="1" applyAlignment="1">
      <alignment wrapText="1"/>
    </xf>
    <xf numFmtId="1" fontId="1" fillId="0" borderId="0" xfId="0" applyNumberFormat="1" applyFont="1" applyBorder="1" applyAlignment="1">
      <alignment horizontal="left" wrapText="1"/>
    </xf>
    <xf numFmtId="1" fontId="1" fillId="0" borderId="5" xfId="0" applyNumberFormat="1" applyFont="1" applyBorder="1" applyAlignment="1">
      <alignment horizontal="left" wrapText="1"/>
    </xf>
    <xf numFmtId="1" fontId="1" fillId="0" borderId="4" xfId="0" applyNumberFormat="1" applyFont="1" applyFill="1" applyBorder="1" applyAlignment="1">
      <alignment horizontal="left" wrapText="1"/>
    </xf>
    <xf numFmtId="1" fontId="1" fillId="0" borderId="0" xfId="0" applyNumberFormat="1" applyFont="1" applyFill="1" applyBorder="1" applyAlignment="1">
      <alignment wrapText="1"/>
    </xf>
    <xf numFmtId="1" fontId="1" fillId="0" borderId="0" xfId="0" applyNumberFormat="1" applyFont="1" applyFill="1" applyBorder="1" applyAlignment="1">
      <alignment horizontal="left" wrapText="1"/>
    </xf>
    <xf numFmtId="1" fontId="4" fillId="0" borderId="4" xfId="0" applyNumberFormat="1" applyFont="1" applyBorder="1" applyAlignment="1">
      <alignment horizontal="left" wrapText="1"/>
    </xf>
    <xf numFmtId="1" fontId="4" fillId="0" borderId="0" xfId="0" applyNumberFormat="1" applyFont="1" applyBorder="1" applyAlignment="1">
      <alignment wrapText="1"/>
    </xf>
    <xf numFmtId="1" fontId="4" fillId="0" borderId="0" xfId="0" applyNumberFormat="1" applyFont="1" applyBorder="1" applyAlignment="1">
      <alignment horizontal="left" wrapText="1"/>
    </xf>
    <xf numFmtId="1" fontId="4" fillId="0" borderId="5" xfId="0" applyNumberFormat="1" applyFont="1" applyBorder="1" applyAlignment="1">
      <alignment horizontal="left" wrapText="1"/>
    </xf>
    <xf numFmtId="1" fontId="5" fillId="0" borderId="0" xfId="0" applyNumberFormat="1" applyFont="1" applyBorder="1" applyAlignment="1">
      <alignment wrapText="1"/>
    </xf>
    <xf numFmtId="1" fontId="5" fillId="0" borderId="5" xfId="0" applyNumberFormat="1" applyFont="1" applyBorder="1" applyAlignment="1">
      <alignment horizontal="left" wrapText="1"/>
    </xf>
    <xf numFmtId="1" fontId="6" fillId="0" borderId="5" xfId="0" applyNumberFormat="1" applyFont="1" applyBorder="1" applyAlignment="1">
      <alignment horizontal="left" wrapText="1"/>
    </xf>
    <xf numFmtId="1" fontId="7" fillId="0" borderId="5" xfId="0" applyNumberFormat="1" applyFont="1" applyBorder="1" applyAlignment="1">
      <alignment wrapText="1"/>
    </xf>
    <xf numFmtId="0" fontId="7" fillId="3" borderId="0" xfId="0" applyFont="1" applyFill="1" applyBorder="1" applyAlignment="1">
      <alignment wrapText="1"/>
    </xf>
    <xf numFmtId="0" fontId="7" fillId="3" borderId="0" xfId="0" applyFont="1" applyFill="1" applyAlignment="1">
      <alignment wrapText="1"/>
    </xf>
    <xf numFmtId="1" fontId="7" fillId="0" borderId="4" xfId="0" applyNumberFormat="1" applyFont="1" applyFill="1" applyBorder="1" applyAlignment="1">
      <alignment horizontal="left" wrapText="1"/>
    </xf>
    <xf numFmtId="1" fontId="5" fillId="0" borderId="0" xfId="0" applyNumberFormat="1" applyFont="1" applyFill="1" applyBorder="1" applyAlignment="1">
      <alignment wrapText="1"/>
    </xf>
    <xf numFmtId="1" fontId="5" fillId="0" borderId="0" xfId="0" applyNumberFormat="1" applyFont="1" applyFill="1" applyBorder="1" applyAlignment="1">
      <alignment horizontal="left" wrapText="1"/>
    </xf>
    <xf numFmtId="1" fontId="5" fillId="0" borderId="5" xfId="0" applyNumberFormat="1" applyFont="1" applyFill="1" applyBorder="1" applyAlignment="1">
      <alignment horizontal="left" wrapText="1"/>
    </xf>
    <xf numFmtId="1" fontId="8" fillId="0" borderId="4" xfId="0" applyNumberFormat="1" applyFont="1" applyFill="1" applyBorder="1" applyAlignment="1">
      <alignment horizontal="left" wrapText="1"/>
    </xf>
    <xf numFmtId="1" fontId="8" fillId="0" borderId="0" xfId="0" applyNumberFormat="1" applyFont="1" applyFill="1" applyBorder="1" applyAlignment="1">
      <alignment wrapText="1"/>
    </xf>
    <xf numFmtId="1" fontId="8" fillId="0" borderId="0" xfId="0" applyNumberFormat="1" applyFont="1" applyFill="1" applyBorder="1" applyAlignment="1">
      <alignment horizontal="left" wrapText="1"/>
    </xf>
    <xf numFmtId="1" fontId="5" fillId="0" borderId="4" xfId="0" applyNumberFormat="1" applyFont="1" applyBorder="1" applyAlignment="1">
      <alignment horizontal="left" wrapText="1"/>
    </xf>
    <xf numFmtId="1" fontId="6" fillId="0" borderId="5" xfId="0" applyNumberFormat="1" applyFont="1" applyFill="1" applyBorder="1" applyAlignment="1">
      <alignment horizontal="left" wrapText="1"/>
    </xf>
    <xf numFmtId="0" fontId="6" fillId="3" borderId="0" xfId="0" applyFont="1" applyFill="1" applyBorder="1" applyAlignment="1">
      <alignment wrapText="1"/>
    </xf>
    <xf numFmtId="0" fontId="6" fillId="3" borderId="0" xfId="0" applyFont="1" applyFill="1" applyAlignment="1">
      <alignment wrapText="1"/>
    </xf>
    <xf numFmtId="1" fontId="1" fillId="0" borderId="5" xfId="0" applyNumberFormat="1" applyFont="1" applyFill="1" applyBorder="1" applyAlignment="1">
      <alignment horizontal="left" wrapText="1"/>
    </xf>
    <xf numFmtId="1" fontId="10" fillId="0" borderId="5" xfId="0" applyNumberFormat="1" applyFont="1" applyBorder="1" applyAlignment="1">
      <alignment horizontal="left" wrapText="1"/>
    </xf>
    <xf numFmtId="1" fontId="12" fillId="0" borderId="5" xfId="0" applyNumberFormat="1" applyFont="1" applyBorder="1" applyAlignment="1">
      <alignment horizontal="left" wrapText="1"/>
    </xf>
    <xf numFmtId="1" fontId="10" fillId="0" borderId="5" xfId="0" applyNumberFormat="1" applyFont="1" applyFill="1" applyBorder="1" applyAlignment="1">
      <alignment horizontal="left" wrapText="1"/>
    </xf>
    <xf numFmtId="0" fontId="6" fillId="0" borderId="5" xfId="0" applyFont="1" applyFill="1" applyBorder="1" applyAlignment="1">
      <alignment wrapText="1"/>
    </xf>
    <xf numFmtId="0" fontId="6" fillId="0" borderId="8" xfId="0" applyFont="1" applyFill="1" applyBorder="1" applyAlignment="1">
      <alignment wrapText="1"/>
    </xf>
    <xf numFmtId="1" fontId="7" fillId="0" borderId="0" xfId="0" applyNumberFormat="1" applyFont="1" applyFill="1" applyBorder="1" applyAlignment="1">
      <alignment wrapText="1"/>
    </xf>
    <xf numFmtId="1" fontId="8" fillId="0" borderId="6" xfId="0" applyNumberFormat="1" applyFont="1" applyBorder="1" applyAlignment="1">
      <alignment horizontal="left" wrapText="1"/>
    </xf>
    <xf numFmtId="1" fontId="8" fillId="0" borderId="7" xfId="0" applyNumberFormat="1" applyFont="1" applyBorder="1" applyAlignment="1">
      <alignment wrapText="1"/>
    </xf>
    <xf numFmtId="1" fontId="8" fillId="0" borderId="7" xfId="0" applyNumberFormat="1" applyFont="1" applyBorder="1" applyAlignment="1">
      <alignment horizontal="left" wrapText="1"/>
    </xf>
    <xf numFmtId="1" fontId="8" fillId="0" borderId="8" xfId="0" applyNumberFormat="1" applyFont="1" applyBorder="1" applyAlignment="1">
      <alignment horizontal="left" wrapText="1"/>
    </xf>
    <xf numFmtId="1" fontId="8" fillId="3" borderId="0" xfId="0" applyNumberFormat="1" applyFont="1" applyFill="1" applyBorder="1" applyAlignment="1">
      <alignment horizontal="left" wrapText="1"/>
    </xf>
    <xf numFmtId="1" fontId="8" fillId="3" borderId="0" xfId="0" applyNumberFormat="1" applyFont="1" applyFill="1" applyBorder="1" applyAlignment="1">
      <alignment wrapText="1"/>
    </xf>
    <xf numFmtId="0" fontId="8" fillId="3" borderId="0" xfId="0" applyFont="1" applyFill="1" applyAlignment="1">
      <alignment horizontal="left" wrapText="1"/>
    </xf>
    <xf numFmtId="1" fontId="7" fillId="0" borderId="5" xfId="0" applyNumberFormat="1" applyFont="1" applyFill="1" applyBorder="1" applyAlignment="1">
      <alignment horizontal="left" wrapText="1"/>
    </xf>
    <xf numFmtId="0" fontId="7" fillId="3" borderId="6" xfId="0" applyFont="1" applyFill="1" applyBorder="1" applyAlignment="1">
      <alignment wrapText="1"/>
    </xf>
    <xf numFmtId="1" fontId="5" fillId="0" borderId="4" xfId="0" applyNumberFormat="1" applyFont="1" applyFill="1" applyBorder="1" applyAlignment="1">
      <alignment horizontal="left" wrapText="1"/>
    </xf>
    <xf numFmtId="0" fontId="5" fillId="0" borderId="4" xfId="0" applyFont="1" applyFill="1" applyBorder="1" applyAlignment="1">
      <alignment wrapText="1"/>
    </xf>
    <xf numFmtId="0" fontId="5" fillId="0" borderId="6" xfId="0" applyFont="1" applyFill="1" applyBorder="1" applyAlignment="1">
      <alignment wrapText="1"/>
    </xf>
    <xf numFmtId="0" fontId="7" fillId="3" borderId="7" xfId="0" applyFont="1" applyFill="1" applyBorder="1" applyAlignment="1">
      <alignment wrapText="1"/>
    </xf>
    <xf numFmtId="0" fontId="5" fillId="0" borderId="0" xfId="0" applyFont="1" applyFill="1" applyBorder="1" applyAlignment="1">
      <alignment wrapText="1"/>
    </xf>
    <xf numFmtId="0" fontId="5" fillId="0" borderId="7" xfId="0" applyFont="1" applyFill="1" applyBorder="1" applyAlignment="1">
      <alignment wrapText="1"/>
    </xf>
    <xf numFmtId="0" fontId="7" fillId="3" borderId="7" xfId="0" applyFont="1" applyFill="1" applyBorder="1" applyAlignment="1">
      <alignment horizontal="left" wrapText="1"/>
    </xf>
    <xf numFmtId="0" fontId="5" fillId="0" borderId="0" xfId="0" applyFont="1" applyFill="1" applyBorder="1" applyAlignment="1">
      <alignment horizontal="left" wrapText="1"/>
    </xf>
    <xf numFmtId="0" fontId="5" fillId="0" borderId="7" xfId="0" applyFont="1" applyFill="1" applyBorder="1" applyAlignment="1">
      <alignment horizontal="left" wrapText="1"/>
    </xf>
    <xf numFmtId="0" fontId="7" fillId="3" borderId="0" xfId="0" applyFont="1" applyFill="1" applyBorder="1" applyAlignment="1">
      <alignment horizontal="left" wrapText="1"/>
    </xf>
    <xf numFmtId="1" fontId="15" fillId="0" borderId="0" xfId="0" applyNumberFormat="1" applyFont="1" applyFill="1" applyBorder="1" applyAlignment="1">
      <alignment wrapText="1"/>
    </xf>
    <xf numFmtId="0" fontId="16" fillId="3" borderId="0" xfId="0" applyFont="1" applyFill="1" applyAlignment="1">
      <alignment wrapText="1"/>
    </xf>
    <xf numFmtId="1" fontId="4" fillId="0" borderId="4" xfId="0" applyNumberFormat="1" applyFont="1" applyBorder="1" applyAlignment="1">
      <alignment horizontal="left" wrapText="1"/>
    </xf>
    <xf numFmtId="1" fontId="4" fillId="0" borderId="0" xfId="0" applyNumberFormat="1" applyFont="1" applyBorder="1" applyAlignment="1">
      <alignment horizontal="left" wrapText="1"/>
    </xf>
    <xf numFmtId="1" fontId="4" fillId="0" borderId="5" xfId="0" applyNumberFormat="1" applyFont="1" applyBorder="1" applyAlignment="1">
      <alignment horizontal="left" wrapText="1"/>
    </xf>
    <xf numFmtId="0" fontId="17" fillId="3" borderId="0" xfId="0" applyFont="1" applyFill="1" applyAlignment="1">
      <alignment wrapText="1"/>
    </xf>
    <xf numFmtId="0" fontId="17" fillId="3" borderId="0" xfId="0" applyFont="1" applyFill="1" applyAlignment="1"/>
    <xf numFmtId="1" fontId="13" fillId="0" borderId="0" xfId="0" applyNumberFormat="1" applyFont="1" applyFill="1" applyBorder="1" applyAlignment="1">
      <alignment wrapText="1"/>
    </xf>
    <xf numFmtId="1" fontId="14" fillId="0" borderId="0" xfId="0" applyNumberFormat="1" applyFont="1" applyFill="1" applyBorder="1" applyAlignment="1">
      <alignment wrapText="1"/>
    </xf>
    <xf numFmtId="0" fontId="16" fillId="0" borderId="0" xfId="0" applyFont="1" applyFill="1" applyBorder="1" applyAlignment="1">
      <alignment wrapText="1"/>
    </xf>
    <xf numFmtId="1" fontId="8" fillId="3" borderId="7" xfId="0" applyNumberFormat="1" applyFont="1" applyFill="1" applyBorder="1" applyAlignment="1">
      <alignment wrapText="1"/>
    </xf>
    <xf numFmtId="0" fontId="13" fillId="3" borderId="0" xfId="0" applyFont="1" applyFill="1" applyAlignment="1">
      <alignment wrapText="1"/>
    </xf>
    <xf numFmtId="1" fontId="11" fillId="4" borderId="1" xfId="0" applyNumberFormat="1" applyFont="1" applyFill="1" applyBorder="1" applyAlignment="1">
      <alignment horizontal="left" wrapText="1"/>
    </xf>
    <xf numFmtId="1" fontId="11" fillId="4" borderId="2" xfId="0" applyNumberFormat="1" applyFont="1" applyFill="1" applyBorder="1" applyAlignment="1">
      <alignment horizontal="left" wrapText="1"/>
    </xf>
    <xf numFmtId="1" fontId="11" fillId="4" borderId="3" xfId="0" applyNumberFormat="1" applyFont="1" applyFill="1" applyBorder="1" applyAlignment="1">
      <alignment horizontal="left" wrapText="1"/>
    </xf>
    <xf numFmtId="1" fontId="2" fillId="5" borderId="4" xfId="0" applyNumberFormat="1" applyFont="1" applyFill="1" applyBorder="1" applyAlignment="1">
      <alignment horizontal="left"/>
    </xf>
    <xf numFmtId="1" fontId="2" fillId="5" borderId="0" xfId="0" applyNumberFormat="1" applyFont="1" applyFill="1" applyBorder="1" applyAlignment="1">
      <alignment horizontal="left"/>
    </xf>
    <xf numFmtId="1" fontId="2" fillId="5" borderId="5" xfId="0" applyNumberFormat="1" applyFont="1" applyFill="1" applyBorder="1" applyAlignment="1">
      <alignment horizontal="left"/>
    </xf>
    <xf numFmtId="1" fontId="4" fillId="0" borderId="4" xfId="0" applyNumberFormat="1" applyFont="1" applyBorder="1" applyAlignment="1">
      <alignment horizontal="left" wrapText="1"/>
    </xf>
    <xf numFmtId="1" fontId="4" fillId="0" borderId="0" xfId="0" applyNumberFormat="1" applyFont="1" applyBorder="1" applyAlignment="1">
      <alignment horizontal="left" wrapText="1"/>
    </xf>
    <xf numFmtId="1" fontId="4" fillId="0" borderId="5" xfId="0" applyNumberFormat="1" applyFont="1" applyBorder="1" applyAlignment="1">
      <alignment horizontal="left" wrapText="1"/>
    </xf>
    <xf numFmtId="1" fontId="9" fillId="2" borderId="9" xfId="0" applyNumberFormat="1" applyFont="1" applyFill="1" applyBorder="1" applyAlignment="1">
      <alignment horizontal="left" wrapText="1"/>
    </xf>
    <xf numFmtId="0" fontId="8" fillId="2" borderId="10" xfId="0" applyFont="1" applyFill="1" applyBorder="1" applyAlignment="1">
      <alignment horizontal="left" wrapText="1"/>
    </xf>
    <xf numFmtId="1" fontId="9" fillId="2" borderId="10" xfId="0" applyNumberFormat="1" applyFont="1" applyFill="1" applyBorder="1" applyAlignment="1">
      <alignment horizontal="left" wrapText="1"/>
    </xf>
    <xf numFmtId="1" fontId="9" fillId="2" borderId="11" xfId="0" applyNumberFormat="1" applyFont="1" applyFill="1" applyBorder="1" applyAlignment="1">
      <alignment horizontal="left" wrapText="1"/>
    </xf>
  </cellXfs>
  <cellStyles count="2">
    <cellStyle name="Normal" xfId="0" builtinId="0"/>
    <cellStyle name="Normal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383"/>
  <sheetViews>
    <sheetView tabSelected="1" zoomScaleNormal="100" workbookViewId="0">
      <pane ySplit="5" topLeftCell="A6" activePane="bottomLeft" state="frozen"/>
      <selection pane="bottomLeft" activeCell="A6" sqref="A6"/>
    </sheetView>
  </sheetViews>
  <sheetFormatPr defaultColWidth="9.140625" defaultRowHeight="12.75" x14ac:dyDescent="0.2"/>
  <cols>
    <col min="1" max="1" width="7.5703125" style="3" customWidth="1"/>
    <col min="2" max="2" width="19.140625" style="3" customWidth="1"/>
    <col min="3" max="3" width="10.42578125" style="3" customWidth="1"/>
    <col min="4" max="4" width="16.28515625" style="3" customWidth="1"/>
    <col min="5" max="5" width="10.42578125" style="3" customWidth="1"/>
    <col min="6" max="6" width="17.140625" style="3" customWidth="1"/>
    <col min="7" max="7" width="10.42578125" style="79" customWidth="1"/>
    <col min="8" max="8" width="72.5703125" style="3" customWidth="1"/>
    <col min="9" max="9" width="52.42578125" style="3" customWidth="1"/>
    <col min="10" max="16384" width="9.140625" style="3"/>
  </cols>
  <sheetData>
    <row r="1" spans="1:9" x14ac:dyDescent="0.2">
      <c r="A1" s="104" t="s">
        <v>67</v>
      </c>
      <c r="B1" s="105"/>
      <c r="C1" s="105"/>
      <c r="D1" s="105"/>
      <c r="E1" s="105"/>
      <c r="F1" s="105"/>
      <c r="G1" s="105"/>
      <c r="H1" s="106"/>
      <c r="I1" s="97"/>
    </row>
    <row r="2" spans="1:9" x14ac:dyDescent="0.2">
      <c r="A2" s="107" t="s">
        <v>503</v>
      </c>
      <c r="B2" s="108"/>
      <c r="C2" s="108"/>
      <c r="D2" s="108"/>
      <c r="E2" s="108"/>
      <c r="F2" s="108"/>
      <c r="G2" s="108"/>
      <c r="H2" s="109"/>
    </row>
    <row r="3" spans="1:9" x14ac:dyDescent="0.2">
      <c r="A3" s="110" t="s">
        <v>68</v>
      </c>
      <c r="B3" s="111"/>
      <c r="C3" s="111"/>
      <c r="D3" s="111"/>
      <c r="E3" s="111"/>
      <c r="F3" s="111"/>
      <c r="G3" s="111"/>
      <c r="H3" s="112"/>
    </row>
    <row r="4" spans="1:9" ht="13.5" thickBot="1" x14ac:dyDescent="0.25">
      <c r="A4" s="6"/>
      <c r="B4" s="7"/>
      <c r="C4" s="7"/>
      <c r="D4" s="7"/>
      <c r="E4" s="7"/>
      <c r="F4" s="7"/>
      <c r="G4" s="8"/>
      <c r="H4" s="9"/>
    </row>
    <row r="5" spans="1:9" ht="13.5" thickBot="1" x14ac:dyDescent="0.25">
      <c r="A5" s="113" t="s">
        <v>69</v>
      </c>
      <c r="B5" s="114"/>
      <c r="C5" s="115" t="s">
        <v>70</v>
      </c>
      <c r="D5" s="114"/>
      <c r="E5" s="115" t="s">
        <v>71</v>
      </c>
      <c r="F5" s="114"/>
      <c r="G5" s="115" t="s">
        <v>72</v>
      </c>
      <c r="H5" s="116"/>
    </row>
    <row r="6" spans="1:9" ht="38.25" x14ac:dyDescent="0.2">
      <c r="A6" s="10">
        <v>10</v>
      </c>
      <c r="B6" s="11" t="s">
        <v>73</v>
      </c>
      <c r="C6" s="12">
        <v>1010</v>
      </c>
      <c r="D6" s="11" t="s">
        <v>73</v>
      </c>
      <c r="E6" s="12">
        <v>101010</v>
      </c>
      <c r="F6" s="11" t="s">
        <v>74</v>
      </c>
      <c r="G6" s="12">
        <v>10101010</v>
      </c>
      <c r="H6" s="13" t="s">
        <v>75</v>
      </c>
    </row>
    <row r="7" spans="1:9" ht="25.5" x14ac:dyDescent="0.2">
      <c r="A7" s="14"/>
      <c r="B7" s="15"/>
      <c r="C7" s="16"/>
      <c r="D7" s="15"/>
      <c r="E7" s="16"/>
      <c r="F7" s="15"/>
      <c r="G7" s="16"/>
      <c r="H7" s="17" t="s">
        <v>76</v>
      </c>
    </row>
    <row r="8" spans="1:9" x14ac:dyDescent="0.2">
      <c r="A8" s="18"/>
      <c r="B8" s="19"/>
      <c r="C8" s="20"/>
      <c r="D8" s="19"/>
      <c r="E8" s="20"/>
      <c r="F8" s="19"/>
      <c r="G8" s="20">
        <v>10101020</v>
      </c>
      <c r="H8" s="21" t="s">
        <v>77</v>
      </c>
    </row>
    <row r="9" spans="1:9" ht="38.25" x14ac:dyDescent="0.2">
      <c r="A9" s="14"/>
      <c r="B9" s="15"/>
      <c r="C9" s="16"/>
      <c r="D9" s="15"/>
      <c r="E9" s="16"/>
      <c r="F9" s="15"/>
      <c r="G9" s="16"/>
      <c r="H9" s="17" t="s">
        <v>78</v>
      </c>
    </row>
    <row r="10" spans="1:9" ht="25.5" x14ac:dyDescent="0.2">
      <c r="A10" s="18"/>
      <c r="B10" s="19"/>
      <c r="C10" s="20"/>
      <c r="D10" s="19"/>
      <c r="E10" s="20">
        <v>101020</v>
      </c>
      <c r="F10" s="19" t="s">
        <v>79</v>
      </c>
      <c r="G10" s="20">
        <v>10102010</v>
      </c>
      <c r="H10" s="21" t="s">
        <v>80</v>
      </c>
    </row>
    <row r="11" spans="1:9" ht="38.25" x14ac:dyDescent="0.2">
      <c r="A11" s="14"/>
      <c r="B11" s="15"/>
      <c r="C11" s="16"/>
      <c r="D11" s="15"/>
      <c r="E11" s="16"/>
      <c r="F11" s="15"/>
      <c r="G11" s="16"/>
      <c r="H11" s="17" t="s">
        <v>81</v>
      </c>
    </row>
    <row r="12" spans="1:9" x14ac:dyDescent="0.2">
      <c r="A12" s="18"/>
      <c r="B12" s="19"/>
      <c r="C12" s="20"/>
      <c r="D12" s="19"/>
      <c r="E12" s="20"/>
      <c r="F12" s="19"/>
      <c r="G12" s="20">
        <v>10102020</v>
      </c>
      <c r="H12" s="21" t="s">
        <v>82</v>
      </c>
    </row>
    <row r="13" spans="1:9" ht="25.5" x14ac:dyDescent="0.2">
      <c r="A13" s="14"/>
      <c r="B13" s="15"/>
      <c r="C13" s="16"/>
      <c r="D13" s="15"/>
      <c r="E13" s="16"/>
      <c r="F13" s="15"/>
      <c r="G13" s="16"/>
      <c r="H13" s="23" t="s">
        <v>83</v>
      </c>
    </row>
    <row r="14" spans="1:9" x14ac:dyDescent="0.2">
      <c r="A14" s="18"/>
      <c r="B14" s="19"/>
      <c r="C14" s="20"/>
      <c r="D14" s="19"/>
      <c r="E14" s="20"/>
      <c r="F14" s="19"/>
      <c r="G14" s="20">
        <v>10102030</v>
      </c>
      <c r="H14" s="21" t="s">
        <v>84</v>
      </c>
    </row>
    <row r="15" spans="1:9" ht="51" x14ac:dyDescent="0.2">
      <c r="A15" s="14"/>
      <c r="B15" s="15"/>
      <c r="C15" s="16"/>
      <c r="D15" s="15"/>
      <c r="E15" s="16"/>
      <c r="F15" s="15"/>
      <c r="G15" s="16"/>
      <c r="H15" s="23" t="s">
        <v>85</v>
      </c>
    </row>
    <row r="16" spans="1:9" x14ac:dyDescent="0.2">
      <c r="A16" s="14"/>
      <c r="B16" s="15"/>
      <c r="C16" s="16"/>
      <c r="D16" s="15"/>
      <c r="E16" s="16"/>
      <c r="F16" s="15"/>
      <c r="G16" s="20">
        <v>10102040</v>
      </c>
      <c r="H16" s="21" t="s">
        <v>86</v>
      </c>
    </row>
    <row r="17" spans="1:8" ht="63.75" x14ac:dyDescent="0.2">
      <c r="A17" s="14"/>
      <c r="B17" s="15"/>
      <c r="C17" s="16"/>
      <c r="D17" s="15"/>
      <c r="E17" s="16"/>
      <c r="F17" s="15"/>
      <c r="G17" s="20"/>
      <c r="H17" s="23" t="s">
        <v>87</v>
      </c>
    </row>
    <row r="18" spans="1:8" x14ac:dyDescent="0.2">
      <c r="A18" s="14"/>
      <c r="B18" s="15"/>
      <c r="C18" s="16"/>
      <c r="D18" s="15"/>
      <c r="E18" s="16"/>
      <c r="F18" s="15"/>
      <c r="G18" s="20">
        <v>10102050</v>
      </c>
      <c r="H18" s="21" t="s">
        <v>88</v>
      </c>
    </row>
    <row r="19" spans="1:8" ht="63.75" x14ac:dyDescent="0.2">
      <c r="A19" s="14"/>
      <c r="B19" s="15"/>
      <c r="C19" s="16"/>
      <c r="D19" s="15"/>
      <c r="E19" s="16"/>
      <c r="F19" s="15"/>
      <c r="G19" s="20"/>
      <c r="H19" s="23" t="s">
        <v>89</v>
      </c>
    </row>
    <row r="20" spans="1:8" x14ac:dyDescent="0.2">
      <c r="A20" s="18">
        <v>15</v>
      </c>
      <c r="B20" s="19" t="s">
        <v>90</v>
      </c>
      <c r="C20" s="20">
        <v>1510</v>
      </c>
      <c r="D20" s="19" t="s">
        <v>90</v>
      </c>
      <c r="E20" s="20">
        <v>151010</v>
      </c>
      <c r="F20" s="19" t="s">
        <v>91</v>
      </c>
      <c r="G20" s="20">
        <v>15101010</v>
      </c>
      <c r="H20" s="21" t="s">
        <v>92</v>
      </c>
    </row>
    <row r="21" spans="1:8" ht="89.25" x14ac:dyDescent="0.2">
      <c r="A21" s="14"/>
      <c r="B21" s="15"/>
      <c r="C21" s="16"/>
      <c r="D21" s="15"/>
      <c r="E21" s="16"/>
      <c r="F21" s="15"/>
      <c r="G21" s="16"/>
      <c r="H21" s="23" t="s">
        <v>93</v>
      </c>
    </row>
    <row r="22" spans="1:8" x14ac:dyDescent="0.2">
      <c r="A22" s="18"/>
      <c r="B22" s="19"/>
      <c r="C22" s="20"/>
      <c r="D22" s="19"/>
      <c r="E22" s="20"/>
      <c r="F22" s="19"/>
      <c r="G22" s="20">
        <v>15101020</v>
      </c>
      <c r="H22" s="21" t="s">
        <v>94</v>
      </c>
    </row>
    <row r="23" spans="1:8" ht="38.25" x14ac:dyDescent="0.2">
      <c r="A23" s="14"/>
      <c r="B23" s="15"/>
      <c r="C23" s="16"/>
      <c r="D23" s="15"/>
      <c r="E23" s="16"/>
      <c r="F23" s="15"/>
      <c r="G23" s="16"/>
      <c r="H23" s="23" t="s">
        <v>95</v>
      </c>
    </row>
    <row r="24" spans="1:8" x14ac:dyDescent="0.2">
      <c r="A24" s="18"/>
      <c r="B24" s="19"/>
      <c r="C24" s="20"/>
      <c r="D24" s="19"/>
      <c r="E24" s="20"/>
      <c r="F24" s="19"/>
      <c r="G24" s="20">
        <v>15101030</v>
      </c>
      <c r="H24" s="21" t="s">
        <v>96</v>
      </c>
    </row>
    <row r="25" spans="1:8" ht="25.5" x14ac:dyDescent="0.2">
      <c r="A25" s="14"/>
      <c r="B25" s="15"/>
      <c r="C25" s="16"/>
      <c r="D25" s="15"/>
      <c r="E25" s="16"/>
      <c r="F25" s="15"/>
      <c r="G25" s="16"/>
      <c r="H25" s="23" t="s">
        <v>97</v>
      </c>
    </row>
    <row r="26" spans="1:8" x14ac:dyDescent="0.2">
      <c r="A26" s="18"/>
      <c r="B26" s="19"/>
      <c r="C26" s="20"/>
      <c r="D26" s="19"/>
      <c r="E26" s="20"/>
      <c r="F26" s="19"/>
      <c r="G26" s="20">
        <v>15101040</v>
      </c>
      <c r="H26" s="21" t="s">
        <v>98</v>
      </c>
    </row>
    <row r="27" spans="1:8" x14ac:dyDescent="0.2">
      <c r="A27" s="14"/>
      <c r="B27" s="15"/>
      <c r="C27" s="16"/>
      <c r="D27" s="15"/>
      <c r="E27" s="16"/>
      <c r="F27" s="15"/>
      <c r="G27" s="16"/>
      <c r="H27" s="23" t="s">
        <v>99</v>
      </c>
    </row>
    <row r="28" spans="1:8" x14ac:dyDescent="0.2">
      <c r="A28" s="18"/>
      <c r="B28" s="19"/>
      <c r="C28" s="20"/>
      <c r="D28" s="19"/>
      <c r="E28" s="20"/>
      <c r="F28" s="19"/>
      <c r="G28" s="20">
        <v>15101050</v>
      </c>
      <c r="H28" s="21" t="s">
        <v>100</v>
      </c>
    </row>
    <row r="29" spans="1:8" ht="51" x14ac:dyDescent="0.2">
      <c r="A29" s="14"/>
      <c r="B29" s="15"/>
      <c r="C29" s="16"/>
      <c r="D29" s="15"/>
      <c r="E29" s="16"/>
      <c r="F29" s="15"/>
      <c r="G29" s="16"/>
      <c r="H29" s="23" t="s">
        <v>101</v>
      </c>
    </row>
    <row r="30" spans="1:8" ht="25.5" x14ac:dyDescent="0.2">
      <c r="A30" s="18"/>
      <c r="B30" s="19"/>
      <c r="C30" s="20"/>
      <c r="D30" s="19"/>
      <c r="E30" s="20">
        <v>151020</v>
      </c>
      <c r="F30" s="19" t="s">
        <v>102</v>
      </c>
      <c r="G30" s="20">
        <v>15102010</v>
      </c>
      <c r="H30" s="21" t="s">
        <v>102</v>
      </c>
    </row>
    <row r="31" spans="1:8" ht="38.25" x14ac:dyDescent="0.2">
      <c r="A31" s="14"/>
      <c r="B31" s="15"/>
      <c r="C31" s="16"/>
      <c r="D31" s="15"/>
      <c r="E31" s="16"/>
      <c r="F31" s="15"/>
      <c r="G31" s="16"/>
      <c r="H31" s="23" t="s">
        <v>103</v>
      </c>
    </row>
    <row r="32" spans="1:8" ht="25.5" x14ac:dyDescent="0.2">
      <c r="A32" s="18"/>
      <c r="B32" s="19"/>
      <c r="C32" s="20"/>
      <c r="D32" s="19"/>
      <c r="E32" s="20">
        <v>151030</v>
      </c>
      <c r="F32" s="19" t="s">
        <v>104</v>
      </c>
      <c r="G32" s="20">
        <v>15103010</v>
      </c>
      <c r="H32" s="21" t="s">
        <v>105</v>
      </c>
    </row>
    <row r="33" spans="1:8" ht="25.5" x14ac:dyDescent="0.2">
      <c r="A33" s="14"/>
      <c r="B33" s="15"/>
      <c r="C33" s="16"/>
      <c r="D33" s="15"/>
      <c r="E33" s="16"/>
      <c r="F33" s="15"/>
      <c r="G33" s="16"/>
      <c r="H33" s="23" t="s">
        <v>106</v>
      </c>
    </row>
    <row r="34" spans="1:8" x14ac:dyDescent="0.2">
      <c r="A34" s="18"/>
      <c r="B34" s="19"/>
      <c r="C34" s="20"/>
      <c r="D34" s="19"/>
      <c r="E34" s="20"/>
      <c r="F34" s="19"/>
      <c r="G34" s="20">
        <v>15103020</v>
      </c>
      <c r="H34" s="21" t="s">
        <v>107</v>
      </c>
    </row>
    <row r="35" spans="1:8" x14ac:dyDescent="0.2">
      <c r="A35" s="14"/>
      <c r="B35" s="15"/>
      <c r="C35" s="16"/>
      <c r="D35" s="15"/>
      <c r="E35" s="16"/>
      <c r="F35" s="15"/>
      <c r="G35" s="16"/>
      <c r="H35" s="23" t="s">
        <v>108</v>
      </c>
    </row>
    <row r="36" spans="1:8" ht="25.5" x14ac:dyDescent="0.2">
      <c r="A36" s="14"/>
      <c r="B36" s="15"/>
      <c r="C36" s="16"/>
      <c r="D36" s="15"/>
      <c r="E36" s="20">
        <v>151040</v>
      </c>
      <c r="F36" s="19" t="s">
        <v>109</v>
      </c>
      <c r="G36" s="20">
        <v>15104010</v>
      </c>
      <c r="H36" s="21" t="s">
        <v>110</v>
      </c>
    </row>
    <row r="37" spans="1:8" ht="63.75" x14ac:dyDescent="0.2">
      <c r="A37" s="14"/>
      <c r="B37" s="15"/>
      <c r="C37" s="16"/>
      <c r="D37" s="15"/>
      <c r="E37" s="16"/>
      <c r="F37" s="15"/>
      <c r="G37" s="16"/>
      <c r="H37" s="23" t="s">
        <v>111</v>
      </c>
    </row>
    <row r="38" spans="1:8" x14ac:dyDescent="0.2">
      <c r="A38" s="18"/>
      <c r="B38" s="19"/>
      <c r="C38" s="20"/>
      <c r="D38" s="19"/>
      <c r="E38" s="20"/>
      <c r="F38" s="19"/>
      <c r="G38" s="20">
        <v>15104020</v>
      </c>
      <c r="H38" s="21" t="s">
        <v>112</v>
      </c>
    </row>
    <row r="39" spans="1:8" ht="102" x14ac:dyDescent="0.2">
      <c r="A39" s="14"/>
      <c r="B39" s="15"/>
      <c r="C39" s="16"/>
      <c r="D39" s="15"/>
      <c r="E39" s="16"/>
      <c r="F39" s="15"/>
      <c r="G39" s="16"/>
      <c r="H39" s="24" t="s">
        <v>113</v>
      </c>
    </row>
    <row r="40" spans="1:8" x14ac:dyDescent="0.2">
      <c r="A40" s="14"/>
      <c r="B40" s="15"/>
      <c r="C40" s="16"/>
      <c r="D40" s="15"/>
      <c r="E40" s="16"/>
      <c r="F40" s="15"/>
      <c r="G40" s="20">
        <v>15104025</v>
      </c>
      <c r="H40" s="26" t="s">
        <v>114</v>
      </c>
    </row>
    <row r="41" spans="1:8" x14ac:dyDescent="0.2">
      <c r="A41" s="14"/>
      <c r="B41" s="15"/>
      <c r="C41" s="16"/>
      <c r="D41" s="15"/>
      <c r="E41" s="16"/>
      <c r="F41" s="15"/>
      <c r="G41" s="16"/>
      <c r="H41" s="24" t="s">
        <v>115</v>
      </c>
    </row>
    <row r="42" spans="1:8" x14ac:dyDescent="0.2">
      <c r="A42" s="18"/>
      <c r="B42" s="19"/>
      <c r="C42" s="20"/>
      <c r="D42" s="19"/>
      <c r="E42" s="20"/>
      <c r="F42" s="19"/>
      <c r="G42" s="20">
        <v>15104030</v>
      </c>
      <c r="H42" s="21" t="s">
        <v>116</v>
      </c>
    </row>
    <row r="43" spans="1:8" ht="38.25" x14ac:dyDescent="0.2">
      <c r="A43" s="14"/>
      <c r="B43" s="15"/>
      <c r="C43" s="16"/>
      <c r="D43" s="15"/>
      <c r="E43" s="16"/>
      <c r="F43" s="15"/>
      <c r="G43" s="16"/>
      <c r="H43" s="23" t="s">
        <v>117</v>
      </c>
    </row>
    <row r="44" spans="1:8" x14ac:dyDescent="0.2">
      <c r="A44" s="18"/>
      <c r="B44" s="19"/>
      <c r="C44" s="20"/>
      <c r="D44" s="19"/>
      <c r="E44" s="20"/>
      <c r="F44" s="19"/>
      <c r="G44" s="20">
        <v>15104040</v>
      </c>
      <c r="H44" s="21" t="s">
        <v>118</v>
      </c>
    </row>
    <row r="45" spans="1:8" ht="25.5" x14ac:dyDescent="0.2">
      <c r="A45" s="14"/>
      <c r="B45" s="15"/>
      <c r="C45" s="16"/>
      <c r="D45" s="15"/>
      <c r="E45" s="16"/>
      <c r="F45" s="15"/>
      <c r="G45" s="16"/>
      <c r="H45" s="23" t="s">
        <v>119</v>
      </c>
    </row>
    <row r="46" spans="1:8" x14ac:dyDescent="0.2">
      <c r="A46" s="14"/>
      <c r="B46" s="15"/>
      <c r="C46" s="16"/>
      <c r="D46" s="15"/>
      <c r="E46" s="16"/>
      <c r="F46" s="15"/>
      <c r="G46" s="20">
        <v>15104045</v>
      </c>
      <c r="H46" s="21" t="s">
        <v>120</v>
      </c>
    </row>
    <row r="47" spans="1:8" ht="25.5" x14ac:dyDescent="0.2">
      <c r="A47" s="14"/>
      <c r="B47" s="15"/>
      <c r="C47" s="16"/>
      <c r="D47" s="15"/>
      <c r="E47" s="16"/>
      <c r="F47" s="15"/>
      <c r="G47" s="16"/>
      <c r="H47" s="23" t="s">
        <v>121</v>
      </c>
    </row>
    <row r="48" spans="1:8" x14ac:dyDescent="0.2">
      <c r="A48" s="18"/>
      <c r="B48" s="19"/>
      <c r="C48" s="20"/>
      <c r="D48" s="19"/>
      <c r="E48" s="20"/>
      <c r="F48" s="19"/>
      <c r="G48" s="20">
        <v>15104050</v>
      </c>
      <c r="H48" s="21" t="s">
        <v>122</v>
      </c>
    </row>
    <row r="49" spans="1:9" ht="25.5" x14ac:dyDescent="0.2">
      <c r="A49" s="14"/>
      <c r="B49" s="15"/>
      <c r="C49" s="16"/>
      <c r="D49" s="15"/>
      <c r="E49" s="16"/>
      <c r="F49" s="15"/>
      <c r="G49" s="16"/>
      <c r="H49" s="23" t="s">
        <v>123</v>
      </c>
    </row>
    <row r="50" spans="1:9" ht="25.5" x14ac:dyDescent="0.2">
      <c r="A50" s="18"/>
      <c r="B50" s="19"/>
      <c r="C50" s="20"/>
      <c r="D50" s="19"/>
      <c r="E50" s="20">
        <v>151050</v>
      </c>
      <c r="F50" s="19" t="s">
        <v>124</v>
      </c>
      <c r="G50" s="20">
        <v>15105010</v>
      </c>
      <c r="H50" s="21" t="s">
        <v>125</v>
      </c>
    </row>
    <row r="51" spans="1:9" ht="25.5" x14ac:dyDescent="0.2">
      <c r="A51" s="14"/>
      <c r="B51" s="15"/>
      <c r="C51" s="16"/>
      <c r="D51" s="15"/>
      <c r="E51" s="16"/>
      <c r="F51" s="15"/>
      <c r="G51" s="16"/>
      <c r="H51" s="23" t="s">
        <v>126</v>
      </c>
    </row>
    <row r="52" spans="1:9" x14ac:dyDescent="0.2">
      <c r="A52" s="18"/>
      <c r="B52" s="19"/>
      <c r="C52" s="20"/>
      <c r="D52" s="19"/>
      <c r="E52" s="20"/>
      <c r="F52" s="19"/>
      <c r="G52" s="20">
        <v>15105020</v>
      </c>
      <c r="H52" s="21" t="s">
        <v>127</v>
      </c>
    </row>
    <row r="53" spans="1:9" ht="38.25" x14ac:dyDescent="0.2">
      <c r="A53" s="14"/>
      <c r="B53" s="15"/>
      <c r="C53" s="16"/>
      <c r="D53" s="15"/>
      <c r="E53" s="16"/>
      <c r="F53" s="15"/>
      <c r="G53" s="16"/>
      <c r="H53" s="23" t="s">
        <v>128</v>
      </c>
    </row>
    <row r="54" spans="1:9" ht="25.5" x14ac:dyDescent="0.2">
      <c r="A54" s="18">
        <v>20</v>
      </c>
      <c r="B54" s="92" t="s">
        <v>71</v>
      </c>
      <c r="C54" s="20">
        <v>2010</v>
      </c>
      <c r="D54" s="19" t="s">
        <v>129</v>
      </c>
      <c r="E54" s="20">
        <v>201010</v>
      </c>
      <c r="F54" s="19" t="s">
        <v>130</v>
      </c>
      <c r="G54" s="20">
        <v>20101010</v>
      </c>
      <c r="H54" s="21" t="s">
        <v>130</v>
      </c>
    </row>
    <row r="55" spans="1:9" ht="38.25" x14ac:dyDescent="0.2">
      <c r="A55" s="14"/>
      <c r="B55" s="99"/>
      <c r="C55" s="16"/>
      <c r="D55" s="15"/>
      <c r="E55" s="16"/>
      <c r="F55" s="15"/>
      <c r="G55" s="16"/>
      <c r="H55" s="23" t="s">
        <v>131</v>
      </c>
      <c r="I55" s="97"/>
    </row>
    <row r="56" spans="1:9" ht="38.25" x14ac:dyDescent="0.2">
      <c r="A56" s="18"/>
      <c r="B56" s="19"/>
      <c r="C56" s="20"/>
      <c r="D56" s="19"/>
      <c r="E56" s="20">
        <v>201020</v>
      </c>
      <c r="F56" s="19" t="s">
        <v>132</v>
      </c>
      <c r="G56" s="20">
        <v>20102010</v>
      </c>
      <c r="H56" s="21" t="s">
        <v>132</v>
      </c>
    </row>
    <row r="57" spans="1:9" ht="63.75" x14ac:dyDescent="0.2">
      <c r="A57" s="14"/>
      <c r="B57" s="15"/>
      <c r="C57" s="16"/>
      <c r="D57" s="15"/>
      <c r="E57" s="16"/>
      <c r="F57" s="15"/>
      <c r="G57" s="16"/>
      <c r="H57" s="23" t="s">
        <v>133</v>
      </c>
    </row>
    <row r="58" spans="1:9" ht="25.5" x14ac:dyDescent="0.2">
      <c r="A58" s="18"/>
      <c r="B58" s="19"/>
      <c r="C58" s="20"/>
      <c r="D58" s="19"/>
      <c r="E58" s="20">
        <v>201030</v>
      </c>
      <c r="F58" s="19" t="s">
        <v>134</v>
      </c>
      <c r="G58" s="20">
        <v>20103010</v>
      </c>
      <c r="H58" s="21" t="s">
        <v>134</v>
      </c>
    </row>
    <row r="59" spans="1:9" ht="51" x14ac:dyDescent="0.2">
      <c r="A59" s="14"/>
      <c r="B59" s="15"/>
      <c r="C59" s="16"/>
      <c r="D59" s="15"/>
      <c r="E59" s="16"/>
      <c r="F59" s="15"/>
      <c r="G59" s="16"/>
      <c r="H59" s="23" t="s">
        <v>135</v>
      </c>
    </row>
    <row r="60" spans="1:9" ht="25.5" x14ac:dyDescent="0.2">
      <c r="A60" s="18"/>
      <c r="B60" s="19"/>
      <c r="C60" s="20"/>
      <c r="D60" s="19"/>
      <c r="E60" s="20">
        <v>201040</v>
      </c>
      <c r="F60" s="19" t="s">
        <v>136</v>
      </c>
      <c r="G60" s="20">
        <v>20104010</v>
      </c>
      <c r="H60" s="21" t="s">
        <v>137</v>
      </c>
    </row>
    <row r="61" spans="1:9" ht="38.25" x14ac:dyDescent="0.2">
      <c r="A61" s="14"/>
      <c r="B61" s="15"/>
      <c r="C61" s="16"/>
      <c r="D61" s="15"/>
      <c r="E61" s="16"/>
      <c r="F61" s="15"/>
      <c r="G61" s="16"/>
      <c r="H61" s="23" t="s">
        <v>138</v>
      </c>
    </row>
    <row r="62" spans="1:9" x14ac:dyDescent="0.2">
      <c r="A62" s="18"/>
      <c r="B62" s="19"/>
      <c r="C62" s="20"/>
      <c r="D62" s="19"/>
      <c r="E62" s="20"/>
      <c r="F62" s="19"/>
      <c r="G62" s="20">
        <v>20104020</v>
      </c>
      <c r="H62" s="21" t="s">
        <v>139</v>
      </c>
    </row>
    <row r="63" spans="1:9" ht="63.75" x14ac:dyDescent="0.2">
      <c r="A63" s="14"/>
      <c r="B63" s="15"/>
      <c r="C63" s="16"/>
      <c r="D63" s="15"/>
      <c r="E63" s="16"/>
      <c r="F63" s="15"/>
      <c r="G63" s="16"/>
      <c r="H63" s="23" t="s">
        <v>140</v>
      </c>
    </row>
    <row r="64" spans="1:9" ht="25.5" x14ac:dyDescent="0.2">
      <c r="A64" s="18"/>
      <c r="B64" s="19"/>
      <c r="C64" s="20"/>
      <c r="D64" s="19"/>
      <c r="E64" s="20">
        <v>201050</v>
      </c>
      <c r="F64" s="19" t="s">
        <v>141</v>
      </c>
      <c r="G64" s="20">
        <v>20105010</v>
      </c>
      <c r="H64" s="21" t="s">
        <v>141</v>
      </c>
    </row>
    <row r="65" spans="1:8" ht="51" x14ac:dyDescent="0.2">
      <c r="A65" s="14"/>
      <c r="B65" s="15"/>
      <c r="C65" s="16"/>
      <c r="D65" s="15"/>
      <c r="E65" s="16"/>
      <c r="F65" s="15"/>
      <c r="G65" s="16"/>
      <c r="H65" s="23" t="s">
        <v>142</v>
      </c>
    </row>
    <row r="66" spans="1:8" x14ac:dyDescent="0.2">
      <c r="A66" s="18"/>
      <c r="B66" s="19"/>
      <c r="C66" s="20"/>
      <c r="D66" s="19"/>
      <c r="E66" s="20">
        <v>201060</v>
      </c>
      <c r="F66" s="19" t="s">
        <v>143</v>
      </c>
      <c r="G66" s="20">
        <v>20106010</v>
      </c>
      <c r="H66" s="21" t="s">
        <v>144</v>
      </c>
    </row>
    <row r="67" spans="1:8" ht="38.25" x14ac:dyDescent="0.2">
      <c r="A67" s="14"/>
      <c r="B67" s="15"/>
      <c r="C67" s="16"/>
      <c r="D67" s="15"/>
      <c r="E67" s="16"/>
      <c r="F67" s="15"/>
      <c r="G67" s="16"/>
      <c r="H67" s="23" t="s">
        <v>145</v>
      </c>
    </row>
    <row r="68" spans="1:8" x14ac:dyDescent="0.2">
      <c r="A68" s="14"/>
      <c r="B68" s="15"/>
      <c r="C68" s="16"/>
      <c r="D68" s="15"/>
      <c r="E68" s="16"/>
      <c r="F68" s="15"/>
      <c r="G68" s="20">
        <v>20106015</v>
      </c>
      <c r="H68" s="21" t="s">
        <v>146</v>
      </c>
    </row>
    <row r="69" spans="1:8" ht="51" x14ac:dyDescent="0.2">
      <c r="A69" s="14"/>
      <c r="B69" s="15"/>
      <c r="C69" s="16"/>
      <c r="D69" s="15"/>
      <c r="E69" s="16"/>
      <c r="F69" s="15"/>
      <c r="G69" s="16"/>
      <c r="H69" s="23" t="s">
        <v>147</v>
      </c>
    </row>
    <row r="70" spans="1:8" x14ac:dyDescent="0.2">
      <c r="A70" s="18"/>
      <c r="B70" s="19"/>
      <c r="C70" s="20"/>
      <c r="D70" s="19"/>
      <c r="E70" s="20"/>
      <c r="F70" s="19"/>
      <c r="G70" s="20">
        <v>20106020</v>
      </c>
      <c r="H70" s="21" t="s">
        <v>148</v>
      </c>
    </row>
    <row r="71" spans="1:8" ht="51" x14ac:dyDescent="0.2">
      <c r="A71" s="14"/>
      <c r="B71" s="15"/>
      <c r="C71" s="16"/>
      <c r="D71" s="15"/>
      <c r="E71" s="16"/>
      <c r="F71" s="15"/>
      <c r="G71" s="16"/>
      <c r="H71" s="23" t="s">
        <v>149</v>
      </c>
    </row>
    <row r="72" spans="1:8" ht="51" x14ac:dyDescent="0.2">
      <c r="A72" s="18"/>
      <c r="B72" s="19"/>
      <c r="C72" s="20"/>
      <c r="D72" s="19"/>
      <c r="E72" s="20">
        <v>201070</v>
      </c>
      <c r="F72" s="19" t="s">
        <v>150</v>
      </c>
      <c r="G72" s="20">
        <v>20107010</v>
      </c>
      <c r="H72" s="21" t="s">
        <v>150</v>
      </c>
    </row>
    <row r="73" spans="1:8" x14ac:dyDescent="0.2">
      <c r="A73" s="14"/>
      <c r="B73" s="15"/>
      <c r="C73" s="16"/>
      <c r="D73" s="15"/>
      <c r="E73" s="16"/>
      <c r="F73" s="15"/>
      <c r="G73" s="16"/>
      <c r="H73" s="23" t="s">
        <v>151</v>
      </c>
    </row>
    <row r="74" spans="1:8" ht="38.25" x14ac:dyDescent="0.2">
      <c r="A74" s="27"/>
      <c r="B74" s="28"/>
      <c r="C74" s="20">
        <v>2020</v>
      </c>
      <c r="D74" s="19" t="s">
        <v>152</v>
      </c>
      <c r="E74" s="20">
        <v>202010</v>
      </c>
      <c r="F74" s="19" t="s">
        <v>153</v>
      </c>
      <c r="G74" s="20">
        <v>20201010</v>
      </c>
      <c r="H74" s="21" t="s">
        <v>154</v>
      </c>
    </row>
    <row r="75" spans="1:8" ht="25.5" x14ac:dyDescent="0.2">
      <c r="A75" s="14"/>
      <c r="B75" s="15"/>
      <c r="C75" s="16"/>
      <c r="D75" s="15"/>
      <c r="E75" s="16"/>
      <c r="F75" s="15"/>
      <c r="G75" s="16"/>
      <c r="H75" s="23" t="s">
        <v>155</v>
      </c>
    </row>
    <row r="76" spans="1:8" x14ac:dyDescent="0.2">
      <c r="A76" s="18"/>
      <c r="B76" s="19"/>
      <c r="C76" s="20"/>
      <c r="D76" s="19"/>
      <c r="E76" s="20"/>
      <c r="F76" s="19"/>
      <c r="G76" s="20">
        <v>20201050</v>
      </c>
      <c r="H76" s="21" t="s">
        <v>156</v>
      </c>
    </row>
    <row r="77" spans="1:8" ht="63.75" x14ac:dyDescent="0.2">
      <c r="A77" s="14"/>
      <c r="B77" s="15"/>
      <c r="C77" s="16"/>
      <c r="D77" s="15"/>
      <c r="E77" s="16"/>
      <c r="F77" s="15"/>
      <c r="G77" s="16"/>
      <c r="H77" s="23" t="s">
        <v>157</v>
      </c>
    </row>
    <row r="78" spans="1:8" x14ac:dyDescent="0.2">
      <c r="A78" s="18"/>
      <c r="B78" s="19"/>
      <c r="C78" s="20"/>
      <c r="D78" s="19"/>
      <c r="E78" s="20"/>
      <c r="F78" s="19"/>
      <c r="G78" s="20">
        <v>20201060</v>
      </c>
      <c r="H78" s="21" t="s">
        <v>158</v>
      </c>
    </row>
    <row r="79" spans="1:8" ht="25.5" x14ac:dyDescent="0.2">
      <c r="A79" s="14"/>
      <c r="B79" s="15"/>
      <c r="C79" s="16"/>
      <c r="D79" s="15"/>
      <c r="E79" s="16"/>
      <c r="F79" s="15"/>
      <c r="G79" s="16"/>
      <c r="H79" s="23" t="s">
        <v>159</v>
      </c>
    </row>
    <row r="80" spans="1:8" x14ac:dyDescent="0.2">
      <c r="A80" s="14"/>
      <c r="B80" s="15"/>
      <c r="C80" s="16"/>
      <c r="D80" s="15"/>
      <c r="E80" s="16"/>
      <c r="F80" s="15"/>
      <c r="G80" s="20">
        <v>20201070</v>
      </c>
      <c r="H80" s="21" t="s">
        <v>160</v>
      </c>
    </row>
    <row r="81" spans="1:8" ht="76.5" x14ac:dyDescent="0.2">
      <c r="A81" s="14"/>
      <c r="B81" s="15"/>
      <c r="C81" s="16"/>
      <c r="D81" s="15"/>
      <c r="E81" s="16"/>
      <c r="F81" s="15"/>
      <c r="G81" s="16"/>
      <c r="H81" s="23" t="s">
        <v>161</v>
      </c>
    </row>
    <row r="82" spans="1:8" x14ac:dyDescent="0.2">
      <c r="A82" s="14"/>
      <c r="B82" s="15"/>
      <c r="C82" s="16"/>
      <c r="D82" s="15"/>
      <c r="E82" s="20"/>
      <c r="F82" s="19"/>
      <c r="G82" s="20">
        <v>20201080</v>
      </c>
      <c r="H82" s="21" t="s">
        <v>162</v>
      </c>
    </row>
    <row r="83" spans="1:8" ht="114.75" x14ac:dyDescent="0.2">
      <c r="A83" s="14"/>
      <c r="B83" s="15"/>
      <c r="C83" s="16"/>
      <c r="D83" s="15"/>
      <c r="E83" s="16"/>
      <c r="F83" s="15"/>
      <c r="G83" s="16"/>
      <c r="H83" s="23" t="s">
        <v>163</v>
      </c>
    </row>
    <row r="84" spans="1:8" ht="25.5" x14ac:dyDescent="0.2">
      <c r="A84" s="18"/>
      <c r="B84" s="19"/>
      <c r="C84" s="20"/>
      <c r="D84" s="19"/>
      <c r="E84" s="20">
        <v>202020</v>
      </c>
      <c r="F84" s="19" t="s">
        <v>164</v>
      </c>
      <c r="G84" s="20">
        <v>20202010</v>
      </c>
      <c r="H84" s="21" t="s">
        <v>165</v>
      </c>
    </row>
    <row r="85" spans="1:8" ht="51" x14ac:dyDescent="0.2">
      <c r="A85" s="14"/>
      <c r="B85" s="19"/>
      <c r="C85" s="16"/>
      <c r="D85" s="19"/>
      <c r="E85" s="16"/>
      <c r="F85" s="15"/>
      <c r="G85" s="16"/>
      <c r="H85" s="23" t="s">
        <v>166</v>
      </c>
    </row>
    <row r="86" spans="1:8" x14ac:dyDescent="0.2">
      <c r="A86" s="14"/>
      <c r="B86" s="15"/>
      <c r="C86" s="16"/>
      <c r="D86" s="15"/>
      <c r="E86" s="16"/>
      <c r="F86" s="15"/>
      <c r="G86" s="20">
        <v>20202020</v>
      </c>
      <c r="H86" s="21" t="s">
        <v>167</v>
      </c>
    </row>
    <row r="87" spans="1:8" ht="89.25" x14ac:dyDescent="0.2">
      <c r="A87" s="14"/>
      <c r="B87" s="15"/>
      <c r="C87" s="16"/>
      <c r="D87" s="15"/>
      <c r="E87" s="16"/>
      <c r="F87" s="15"/>
      <c r="G87" s="16"/>
      <c r="H87" s="23" t="s">
        <v>168</v>
      </c>
    </row>
    <row r="88" spans="1:8" ht="25.5" x14ac:dyDescent="0.2">
      <c r="A88" s="29"/>
      <c r="B88" s="30"/>
      <c r="C88" s="20">
        <v>2030</v>
      </c>
      <c r="D88" s="19" t="s">
        <v>169</v>
      </c>
      <c r="E88" s="20">
        <v>203010</v>
      </c>
      <c r="F88" s="20" t="s">
        <v>170</v>
      </c>
      <c r="G88" s="20">
        <v>20301010</v>
      </c>
      <c r="H88" s="21" t="s">
        <v>170</v>
      </c>
    </row>
    <row r="89" spans="1:8" ht="51" x14ac:dyDescent="0.2">
      <c r="A89" s="14"/>
      <c r="B89" s="15"/>
      <c r="C89" s="16"/>
      <c r="D89" s="15"/>
      <c r="E89" s="16"/>
      <c r="F89" s="15"/>
      <c r="G89" s="16"/>
      <c r="H89" s="23" t="s">
        <v>171</v>
      </c>
    </row>
    <row r="90" spans="1:8" ht="25.5" x14ac:dyDescent="0.2">
      <c r="A90" s="18"/>
      <c r="B90" s="19"/>
      <c r="C90" s="20"/>
      <c r="D90" s="19"/>
      <c r="E90" s="20">
        <v>203020</v>
      </c>
      <c r="F90" s="19" t="s">
        <v>172</v>
      </c>
      <c r="G90" s="20">
        <v>20302010</v>
      </c>
      <c r="H90" s="21" t="s">
        <v>172</v>
      </c>
    </row>
    <row r="91" spans="1:8" x14ac:dyDescent="0.2">
      <c r="A91" s="14"/>
      <c r="B91" s="15"/>
      <c r="C91" s="16"/>
      <c r="D91" s="15"/>
      <c r="E91" s="16"/>
      <c r="F91" s="15"/>
      <c r="G91" s="16"/>
      <c r="H91" s="23" t="s">
        <v>173</v>
      </c>
    </row>
    <row r="92" spans="1:8" x14ac:dyDescent="0.2">
      <c r="A92" s="18"/>
      <c r="B92" s="19"/>
      <c r="C92" s="20"/>
      <c r="D92" s="19"/>
      <c r="E92" s="20">
        <v>203030</v>
      </c>
      <c r="F92" s="19" t="s">
        <v>174</v>
      </c>
      <c r="G92" s="20">
        <v>20303010</v>
      </c>
      <c r="H92" s="21" t="s">
        <v>174</v>
      </c>
    </row>
    <row r="93" spans="1:8" ht="38.25" x14ac:dyDescent="0.2">
      <c r="A93" s="14"/>
      <c r="B93" s="15"/>
      <c r="C93" s="16"/>
      <c r="D93" s="15"/>
      <c r="E93" s="16"/>
      <c r="F93" s="15"/>
      <c r="G93" s="16"/>
      <c r="H93" s="23" t="s">
        <v>175</v>
      </c>
    </row>
    <row r="94" spans="1:8" ht="25.5" x14ac:dyDescent="0.2">
      <c r="A94" s="18"/>
      <c r="B94" s="19"/>
      <c r="C94" s="20"/>
      <c r="D94" s="19"/>
      <c r="E94" s="20">
        <v>203040</v>
      </c>
      <c r="F94" s="19" t="s">
        <v>176</v>
      </c>
      <c r="G94" s="20">
        <v>20304010</v>
      </c>
      <c r="H94" s="21" t="s">
        <v>177</v>
      </c>
    </row>
    <row r="95" spans="1:8" ht="25.5" x14ac:dyDescent="0.2">
      <c r="A95" s="14"/>
      <c r="B95" s="15"/>
      <c r="C95" s="16"/>
      <c r="D95" s="15"/>
      <c r="E95" s="16"/>
      <c r="F95" s="15"/>
      <c r="G95" s="16"/>
      <c r="H95" s="23" t="s">
        <v>178</v>
      </c>
    </row>
    <row r="96" spans="1:8" x14ac:dyDescent="0.2">
      <c r="A96" s="18"/>
      <c r="B96" s="19"/>
      <c r="C96" s="20"/>
      <c r="D96" s="19"/>
      <c r="E96" s="20"/>
      <c r="F96" s="19"/>
      <c r="G96" s="20">
        <v>20304020</v>
      </c>
      <c r="H96" s="21" t="s">
        <v>179</v>
      </c>
    </row>
    <row r="97" spans="1:8" ht="38.25" x14ac:dyDescent="0.2">
      <c r="A97" s="14"/>
      <c r="B97" s="15"/>
      <c r="C97" s="16"/>
      <c r="D97" s="15"/>
      <c r="E97" s="16"/>
      <c r="F97" s="15"/>
      <c r="G97" s="16"/>
      <c r="H97" s="23" t="s">
        <v>180</v>
      </c>
    </row>
    <row r="98" spans="1:8" ht="25.5" x14ac:dyDescent="0.2">
      <c r="A98" s="18"/>
      <c r="B98" s="19"/>
      <c r="C98" s="20"/>
      <c r="D98" s="19"/>
      <c r="E98" s="20">
        <v>203050</v>
      </c>
      <c r="F98" s="19" t="s">
        <v>181</v>
      </c>
      <c r="G98" s="20">
        <v>20305010</v>
      </c>
      <c r="H98" s="21" t="s">
        <v>182</v>
      </c>
    </row>
    <row r="99" spans="1:8" x14ac:dyDescent="0.2">
      <c r="A99" s="14"/>
      <c r="B99" s="15"/>
      <c r="C99" s="16"/>
      <c r="D99" s="15"/>
      <c r="E99" s="16"/>
      <c r="F99" s="15"/>
      <c r="G99" s="16"/>
      <c r="H99" s="23" t="s">
        <v>183</v>
      </c>
    </row>
    <row r="100" spans="1:8" x14ac:dyDescent="0.2">
      <c r="A100" s="18"/>
      <c r="B100" s="19"/>
      <c r="C100" s="20"/>
      <c r="D100" s="19"/>
      <c r="E100" s="20"/>
      <c r="F100" s="19"/>
      <c r="G100" s="20">
        <v>20305020</v>
      </c>
      <c r="H100" s="21" t="s">
        <v>184</v>
      </c>
    </row>
    <row r="101" spans="1:8" x14ac:dyDescent="0.2">
      <c r="A101" s="14"/>
      <c r="B101" s="15"/>
      <c r="C101" s="16"/>
      <c r="D101" s="15"/>
      <c r="E101" s="16"/>
      <c r="F101" s="15"/>
      <c r="G101" s="16"/>
      <c r="H101" s="23" t="s">
        <v>185</v>
      </c>
    </row>
    <row r="102" spans="1:8" x14ac:dyDescent="0.2">
      <c r="A102" s="18"/>
      <c r="B102" s="19"/>
      <c r="C102" s="20"/>
      <c r="D102" s="19"/>
      <c r="E102" s="20"/>
      <c r="F102" s="19"/>
      <c r="G102" s="20">
        <v>20305030</v>
      </c>
      <c r="H102" s="21" t="s">
        <v>186</v>
      </c>
    </row>
    <row r="103" spans="1:8" x14ac:dyDescent="0.2">
      <c r="A103" s="14"/>
      <c r="B103" s="15"/>
      <c r="C103" s="16"/>
      <c r="D103" s="15"/>
      <c r="E103" s="16"/>
      <c r="F103" s="15"/>
      <c r="G103" s="16"/>
      <c r="H103" s="23" t="s">
        <v>187</v>
      </c>
    </row>
    <row r="104" spans="1:8" ht="38.25" x14ac:dyDescent="0.2">
      <c r="A104" s="18">
        <v>25</v>
      </c>
      <c r="B104" s="19" t="s">
        <v>188</v>
      </c>
      <c r="C104" s="20">
        <v>2510</v>
      </c>
      <c r="D104" s="19" t="s">
        <v>189</v>
      </c>
      <c r="E104" s="20">
        <v>251010</v>
      </c>
      <c r="F104" s="19" t="s">
        <v>190</v>
      </c>
      <c r="G104" s="20">
        <v>25101010</v>
      </c>
      <c r="H104" s="21" t="s">
        <v>191</v>
      </c>
    </row>
    <row r="105" spans="1:8" ht="38.25" x14ac:dyDescent="0.2">
      <c r="A105" s="14"/>
      <c r="B105" s="15"/>
      <c r="C105" s="16"/>
      <c r="D105" s="15"/>
      <c r="E105" s="16"/>
      <c r="F105" s="15"/>
      <c r="G105" s="16"/>
      <c r="H105" s="23" t="s">
        <v>192</v>
      </c>
    </row>
    <row r="106" spans="1:8" x14ac:dyDescent="0.2">
      <c r="A106" s="18"/>
      <c r="B106" s="19"/>
      <c r="C106" s="20"/>
      <c r="D106" s="19"/>
      <c r="E106" s="20"/>
      <c r="F106" s="19"/>
      <c r="G106" s="20">
        <v>25101020</v>
      </c>
      <c r="H106" s="21" t="s">
        <v>193</v>
      </c>
    </row>
    <row r="107" spans="1:8" x14ac:dyDescent="0.2">
      <c r="A107" s="14"/>
      <c r="B107" s="15"/>
      <c r="C107" s="16"/>
      <c r="D107" s="15"/>
      <c r="E107" s="16"/>
      <c r="F107" s="15"/>
      <c r="G107" s="16"/>
      <c r="H107" s="23" t="s">
        <v>194</v>
      </c>
    </row>
    <row r="108" spans="1:8" x14ac:dyDescent="0.2">
      <c r="A108" s="18"/>
      <c r="B108" s="19"/>
      <c r="C108" s="20"/>
      <c r="D108" s="19"/>
      <c r="E108" s="20">
        <v>251020</v>
      </c>
      <c r="F108" s="19" t="s">
        <v>195</v>
      </c>
      <c r="G108" s="20">
        <v>25102010</v>
      </c>
      <c r="H108" s="21" t="s">
        <v>196</v>
      </c>
    </row>
    <row r="109" spans="1:8" ht="63.75" x14ac:dyDescent="0.2">
      <c r="A109" s="14"/>
      <c r="B109" s="15"/>
      <c r="C109" s="16"/>
      <c r="D109" s="15"/>
      <c r="E109" s="16"/>
      <c r="F109" s="15"/>
      <c r="G109" s="16"/>
      <c r="H109" s="23" t="s">
        <v>197</v>
      </c>
    </row>
    <row r="110" spans="1:8" x14ac:dyDescent="0.2">
      <c r="A110" s="18"/>
      <c r="B110" s="19"/>
      <c r="C110" s="20"/>
      <c r="D110" s="19"/>
      <c r="E110" s="20"/>
      <c r="F110" s="19"/>
      <c r="G110" s="20">
        <v>25102020</v>
      </c>
      <c r="H110" s="21" t="s">
        <v>198</v>
      </c>
    </row>
    <row r="111" spans="1:8" ht="38.25" x14ac:dyDescent="0.2">
      <c r="A111" s="14"/>
      <c r="B111" s="15"/>
      <c r="C111" s="16"/>
      <c r="D111" s="15"/>
      <c r="E111" s="16"/>
      <c r="F111" s="15"/>
      <c r="G111" s="16"/>
      <c r="H111" s="23" t="s">
        <v>199</v>
      </c>
    </row>
    <row r="112" spans="1:8" ht="51" x14ac:dyDescent="0.2">
      <c r="A112" s="18"/>
      <c r="B112" s="19"/>
      <c r="C112" s="20">
        <v>2520</v>
      </c>
      <c r="D112" s="19" t="s">
        <v>200</v>
      </c>
      <c r="E112" s="20">
        <v>252010</v>
      </c>
      <c r="F112" s="19" t="s">
        <v>201</v>
      </c>
      <c r="G112" s="20">
        <v>25201010</v>
      </c>
      <c r="H112" s="21" t="s">
        <v>202</v>
      </c>
    </row>
    <row r="113" spans="1:8" ht="63.75" x14ac:dyDescent="0.2">
      <c r="A113" s="14"/>
      <c r="B113" s="15"/>
      <c r="C113" s="16"/>
      <c r="D113" s="15"/>
      <c r="E113" s="16"/>
      <c r="F113" s="15"/>
      <c r="G113" s="16"/>
      <c r="H113" s="23" t="s">
        <v>203</v>
      </c>
    </row>
    <row r="114" spans="1:8" x14ac:dyDescent="0.2">
      <c r="A114" s="18"/>
      <c r="B114" s="19"/>
      <c r="C114" s="20"/>
      <c r="D114" s="19"/>
      <c r="E114" s="20"/>
      <c r="F114" s="19"/>
      <c r="G114" s="20">
        <v>25201020</v>
      </c>
      <c r="H114" s="21" t="s">
        <v>204</v>
      </c>
    </row>
    <row r="115" spans="1:8" ht="25.5" x14ac:dyDescent="0.2">
      <c r="A115" s="14"/>
      <c r="B115" s="15"/>
      <c r="C115" s="16"/>
      <c r="D115" s="15"/>
      <c r="E115" s="16"/>
      <c r="F115" s="15"/>
      <c r="G115" s="16"/>
      <c r="H115" s="23" t="s">
        <v>205</v>
      </c>
    </row>
    <row r="116" spans="1:8" x14ac:dyDescent="0.2">
      <c r="A116" s="18"/>
      <c r="B116" s="19"/>
      <c r="C116" s="20"/>
      <c r="D116" s="19"/>
      <c r="E116" s="20"/>
      <c r="F116" s="19"/>
      <c r="G116" s="20">
        <v>25201030</v>
      </c>
      <c r="H116" s="21" t="s">
        <v>206</v>
      </c>
    </row>
    <row r="117" spans="1:8" ht="25.5" x14ac:dyDescent="0.2">
      <c r="A117" s="14"/>
      <c r="B117" s="15"/>
      <c r="C117" s="16"/>
      <c r="D117" s="15"/>
      <c r="E117" s="16"/>
      <c r="F117" s="15"/>
      <c r="G117" s="16"/>
      <c r="H117" s="23" t="s">
        <v>207</v>
      </c>
    </row>
    <row r="118" spans="1:8" x14ac:dyDescent="0.2">
      <c r="A118" s="18"/>
      <c r="B118" s="19"/>
      <c r="C118" s="20"/>
      <c r="D118" s="19"/>
      <c r="E118" s="20"/>
      <c r="F118" s="19"/>
      <c r="G118" s="20">
        <v>25201040</v>
      </c>
      <c r="H118" s="21" t="s">
        <v>208</v>
      </c>
    </row>
    <row r="119" spans="1:8" ht="63.75" x14ac:dyDescent="0.2">
      <c r="A119" s="14"/>
      <c r="B119" s="15"/>
      <c r="C119" s="16"/>
      <c r="D119" s="15"/>
      <c r="E119" s="16"/>
      <c r="F119" s="15"/>
      <c r="G119" s="16"/>
      <c r="H119" s="23" t="s">
        <v>209</v>
      </c>
    </row>
    <row r="120" spans="1:8" x14ac:dyDescent="0.2">
      <c r="A120" s="18"/>
      <c r="B120" s="19"/>
      <c r="C120" s="20"/>
      <c r="D120" s="19"/>
      <c r="E120" s="20"/>
      <c r="F120" s="19"/>
      <c r="G120" s="20">
        <v>25201050</v>
      </c>
      <c r="H120" s="21" t="s">
        <v>210</v>
      </c>
    </row>
    <row r="121" spans="1:8" ht="38.25" x14ac:dyDescent="0.2">
      <c r="A121" s="14"/>
      <c r="B121" s="15"/>
      <c r="C121" s="16"/>
      <c r="D121" s="15"/>
      <c r="E121" s="16"/>
      <c r="F121" s="15"/>
      <c r="G121" s="16"/>
      <c r="H121" s="23" t="s">
        <v>211</v>
      </c>
    </row>
    <row r="122" spans="1:8" x14ac:dyDescent="0.2">
      <c r="A122" s="18"/>
      <c r="B122" s="19"/>
      <c r="C122" s="20"/>
      <c r="D122" s="19"/>
      <c r="E122" s="20">
        <v>252020</v>
      </c>
      <c r="F122" s="19" t="s">
        <v>212</v>
      </c>
      <c r="G122" s="20">
        <v>25202010</v>
      </c>
      <c r="H122" s="21" t="s">
        <v>212</v>
      </c>
    </row>
    <row r="123" spans="1:8" ht="25.5" x14ac:dyDescent="0.2">
      <c r="A123" s="14"/>
      <c r="B123" s="15"/>
      <c r="C123" s="16"/>
      <c r="D123" s="15"/>
      <c r="E123" s="16"/>
      <c r="F123" s="15"/>
      <c r="G123" s="16"/>
      <c r="H123" s="23" t="s">
        <v>213</v>
      </c>
    </row>
    <row r="124" spans="1:8" ht="38.25" x14ac:dyDescent="0.2">
      <c r="A124" s="27"/>
      <c r="B124" s="28"/>
      <c r="C124" s="20"/>
      <c r="D124" s="19"/>
      <c r="E124" s="20">
        <v>252030</v>
      </c>
      <c r="F124" s="19" t="s">
        <v>214</v>
      </c>
      <c r="G124" s="20">
        <v>25203010</v>
      </c>
      <c r="H124" s="21" t="s">
        <v>215</v>
      </c>
    </row>
    <row r="125" spans="1:8" ht="51" x14ac:dyDescent="0.2">
      <c r="A125" s="14"/>
      <c r="B125" s="15"/>
      <c r="C125" s="16"/>
      <c r="D125" s="15"/>
      <c r="E125" s="16"/>
      <c r="F125" s="15"/>
      <c r="G125" s="16"/>
      <c r="H125" s="23" t="s">
        <v>216</v>
      </c>
    </row>
    <row r="126" spans="1:8" x14ac:dyDescent="0.2">
      <c r="A126" s="18"/>
      <c r="B126" s="19"/>
      <c r="C126" s="20"/>
      <c r="D126" s="19"/>
      <c r="E126" s="20"/>
      <c r="F126" s="19"/>
      <c r="G126" s="20">
        <v>25203020</v>
      </c>
      <c r="H126" s="21" t="s">
        <v>217</v>
      </c>
    </row>
    <row r="127" spans="1:8" ht="25.5" x14ac:dyDescent="0.2">
      <c r="A127" s="14"/>
      <c r="B127" s="15"/>
      <c r="C127" s="16"/>
      <c r="D127" s="15"/>
      <c r="E127" s="16"/>
      <c r="F127" s="15"/>
      <c r="G127" s="16"/>
      <c r="H127" s="23" t="s">
        <v>218</v>
      </c>
    </row>
    <row r="128" spans="1:8" x14ac:dyDescent="0.2">
      <c r="A128" s="18"/>
      <c r="B128" s="19"/>
      <c r="C128" s="20"/>
      <c r="D128" s="19"/>
      <c r="E128" s="20"/>
      <c r="F128" s="19"/>
      <c r="G128" s="20">
        <v>25203030</v>
      </c>
      <c r="H128" s="21" t="s">
        <v>219</v>
      </c>
    </row>
    <row r="129" spans="1:9" ht="25.5" x14ac:dyDescent="0.2">
      <c r="A129" s="14"/>
      <c r="B129" s="15"/>
      <c r="C129" s="16"/>
      <c r="D129" s="15"/>
      <c r="E129" s="16"/>
      <c r="F129" s="15"/>
      <c r="G129" s="16"/>
      <c r="H129" s="23" t="s">
        <v>220</v>
      </c>
      <c r="I129" s="97"/>
    </row>
    <row r="130" spans="1:9" ht="25.5" x14ac:dyDescent="0.2">
      <c r="A130" s="18"/>
      <c r="B130" s="19"/>
      <c r="C130" s="20">
        <v>2530</v>
      </c>
      <c r="D130" s="19" t="s">
        <v>221</v>
      </c>
      <c r="E130" s="20">
        <v>253010</v>
      </c>
      <c r="F130" s="19" t="s">
        <v>222</v>
      </c>
      <c r="G130" s="20">
        <v>25301010</v>
      </c>
      <c r="H130" s="21" t="s">
        <v>500</v>
      </c>
      <c r="I130" s="103"/>
    </row>
    <row r="131" spans="1:9" ht="25.5" x14ac:dyDescent="0.2">
      <c r="A131" s="14"/>
      <c r="B131" s="19"/>
      <c r="C131" s="16"/>
      <c r="D131" s="15"/>
      <c r="E131" s="16"/>
      <c r="F131" s="15"/>
      <c r="G131" s="16"/>
      <c r="H131" s="23" t="s">
        <v>223</v>
      </c>
    </row>
    <row r="132" spans="1:9" x14ac:dyDescent="0.2">
      <c r="A132" s="18"/>
      <c r="B132" s="19"/>
      <c r="C132" s="20"/>
      <c r="D132" s="19"/>
      <c r="E132" s="20"/>
      <c r="F132" s="19"/>
      <c r="G132" s="20">
        <v>25301020</v>
      </c>
      <c r="H132" s="21" t="s">
        <v>224</v>
      </c>
    </row>
    <row r="133" spans="1:9" ht="51" x14ac:dyDescent="0.2">
      <c r="A133" s="14"/>
      <c r="B133" s="15"/>
      <c r="C133" s="16"/>
      <c r="D133" s="15"/>
      <c r="E133" s="16"/>
      <c r="F133" s="15"/>
      <c r="G133" s="16"/>
      <c r="H133" s="23" t="s">
        <v>225</v>
      </c>
    </row>
    <row r="134" spans="1:9" x14ac:dyDescent="0.2">
      <c r="A134" s="18"/>
      <c r="B134" s="19"/>
      <c r="C134" s="20"/>
      <c r="D134" s="19"/>
      <c r="E134" s="20"/>
      <c r="F134" s="19"/>
      <c r="G134" s="20">
        <v>25301030</v>
      </c>
      <c r="H134" s="21" t="s">
        <v>226</v>
      </c>
    </row>
    <row r="135" spans="1:9" ht="38.25" x14ac:dyDescent="0.2">
      <c r="A135" s="14"/>
      <c r="B135" s="15"/>
      <c r="C135" s="16"/>
      <c r="D135" s="15"/>
      <c r="E135" s="16"/>
      <c r="F135" s="15"/>
      <c r="G135" s="16"/>
      <c r="H135" s="23" t="s">
        <v>227</v>
      </c>
    </row>
    <row r="136" spans="1:9" x14ac:dyDescent="0.2">
      <c r="A136" s="18"/>
      <c r="B136" s="19"/>
      <c r="C136" s="20"/>
      <c r="D136" s="19"/>
      <c r="E136" s="20"/>
      <c r="F136" s="19"/>
      <c r="G136" s="20">
        <v>25301040</v>
      </c>
      <c r="H136" s="21" t="s">
        <v>228</v>
      </c>
    </row>
    <row r="137" spans="1:9" ht="38.25" x14ac:dyDescent="0.2">
      <c r="A137" s="14"/>
      <c r="B137" s="15"/>
      <c r="C137" s="16"/>
      <c r="D137" s="15"/>
      <c r="E137" s="16"/>
      <c r="F137" s="15"/>
      <c r="G137" s="16"/>
      <c r="H137" s="23" t="s">
        <v>229</v>
      </c>
    </row>
    <row r="138" spans="1:9" ht="38.25" x14ac:dyDescent="0.2">
      <c r="A138" s="14"/>
      <c r="B138" s="15"/>
      <c r="C138" s="16"/>
      <c r="D138" s="15"/>
      <c r="E138" s="20">
        <v>253020</v>
      </c>
      <c r="F138" s="19" t="s">
        <v>230</v>
      </c>
      <c r="G138" s="20">
        <v>25302010</v>
      </c>
      <c r="H138" s="21" t="s">
        <v>231</v>
      </c>
    </row>
    <row r="139" spans="1:9" ht="76.5" x14ac:dyDescent="0.2">
      <c r="A139" s="14"/>
      <c r="B139" s="15"/>
      <c r="C139" s="16"/>
      <c r="D139" s="15"/>
      <c r="E139" s="16"/>
      <c r="F139" s="15"/>
      <c r="G139" s="20"/>
      <c r="H139" s="23" t="s">
        <v>232</v>
      </c>
    </row>
    <row r="140" spans="1:9" x14ac:dyDescent="0.2">
      <c r="A140" s="14"/>
      <c r="B140" s="15"/>
      <c r="C140" s="16"/>
      <c r="D140" s="15"/>
      <c r="E140" s="16"/>
      <c r="F140" s="15"/>
      <c r="G140" s="20">
        <v>25302020</v>
      </c>
      <c r="H140" s="21" t="s">
        <v>233</v>
      </c>
    </row>
    <row r="141" spans="1:9" ht="63.75" x14ac:dyDescent="0.2">
      <c r="A141" s="14"/>
      <c r="B141" s="15"/>
      <c r="C141" s="16"/>
      <c r="D141" s="15"/>
      <c r="E141" s="16"/>
      <c r="F141" s="15"/>
      <c r="G141" s="16"/>
      <c r="H141" s="23" t="s">
        <v>234</v>
      </c>
    </row>
    <row r="142" spans="1:9" s="36" customFormat="1" ht="51" x14ac:dyDescent="0.2">
      <c r="A142" s="31"/>
      <c r="B142" s="32"/>
      <c r="C142" s="33">
        <v>2540</v>
      </c>
      <c r="D142" s="32" t="s">
        <v>505</v>
      </c>
      <c r="E142" s="33">
        <v>254010</v>
      </c>
      <c r="F142" s="32" t="s">
        <v>505</v>
      </c>
      <c r="G142" s="33">
        <v>25401010</v>
      </c>
      <c r="H142" s="34" t="s">
        <v>506</v>
      </c>
    </row>
    <row r="143" spans="1:9" s="36" customFormat="1" ht="25.5" x14ac:dyDescent="0.2">
      <c r="A143" s="38"/>
      <c r="B143" s="39"/>
      <c r="C143" s="40"/>
      <c r="D143" s="39"/>
      <c r="E143" s="40"/>
      <c r="F143" s="39"/>
      <c r="G143" s="40"/>
      <c r="H143" s="41" t="s">
        <v>235</v>
      </c>
    </row>
    <row r="144" spans="1:9" s="36" customFormat="1" x14ac:dyDescent="0.2">
      <c r="A144" s="31"/>
      <c r="B144" s="32"/>
      <c r="C144" s="33"/>
      <c r="D144" s="32"/>
      <c r="E144" s="33"/>
      <c r="F144" s="32"/>
      <c r="G144" s="33">
        <v>25401020</v>
      </c>
      <c r="H144" s="34" t="s">
        <v>507</v>
      </c>
    </row>
    <row r="145" spans="1:8" s="36" customFormat="1" ht="38.25" x14ac:dyDescent="0.2">
      <c r="A145" s="38"/>
      <c r="B145" s="39"/>
      <c r="C145" s="40"/>
      <c r="D145" s="39"/>
      <c r="E145" s="40"/>
      <c r="F145" s="39"/>
      <c r="G145" s="40"/>
      <c r="H145" s="41" t="s">
        <v>236</v>
      </c>
    </row>
    <row r="146" spans="1:8" s="36" customFormat="1" x14ac:dyDescent="0.2">
      <c r="A146" s="42"/>
      <c r="B146" s="43"/>
      <c r="C146" s="44"/>
      <c r="D146" s="43"/>
      <c r="E146" s="44"/>
      <c r="F146" s="43"/>
      <c r="G146" s="33">
        <v>25401025</v>
      </c>
      <c r="H146" s="34" t="s">
        <v>508</v>
      </c>
    </row>
    <row r="147" spans="1:8" s="36" customFormat="1" ht="25.5" x14ac:dyDescent="0.2">
      <c r="A147" s="38"/>
      <c r="B147" s="39"/>
      <c r="C147" s="40"/>
      <c r="D147" s="39"/>
      <c r="E147" s="40"/>
      <c r="F147" s="39"/>
      <c r="G147" s="40"/>
      <c r="H147" s="41" t="s">
        <v>237</v>
      </c>
    </row>
    <row r="148" spans="1:8" s="36" customFormat="1" x14ac:dyDescent="0.2">
      <c r="A148" s="31"/>
      <c r="B148" s="32"/>
      <c r="C148" s="33"/>
      <c r="D148" s="32"/>
      <c r="E148" s="33"/>
      <c r="F148" s="32"/>
      <c r="G148" s="33">
        <v>25401030</v>
      </c>
      <c r="H148" s="34" t="s">
        <v>509</v>
      </c>
    </row>
    <row r="149" spans="1:8" s="36" customFormat="1" ht="51" x14ac:dyDescent="0.2">
      <c r="A149" s="38"/>
      <c r="B149" s="39"/>
      <c r="C149" s="40"/>
      <c r="D149" s="39"/>
      <c r="E149" s="40"/>
      <c r="F149" s="39"/>
      <c r="G149" s="40"/>
      <c r="H149" s="41" t="s">
        <v>238</v>
      </c>
    </row>
    <row r="150" spans="1:8" s="36" customFormat="1" x14ac:dyDescent="0.2">
      <c r="A150" s="31"/>
      <c r="B150" s="32"/>
      <c r="C150" s="33"/>
      <c r="D150" s="32"/>
      <c r="E150" s="33"/>
      <c r="F150" s="32"/>
      <c r="G150" s="33">
        <v>25401040</v>
      </c>
      <c r="H150" s="34" t="s">
        <v>510</v>
      </c>
    </row>
    <row r="151" spans="1:8" s="36" customFormat="1" ht="25.5" x14ac:dyDescent="0.2">
      <c r="A151" s="38"/>
      <c r="B151" s="39"/>
      <c r="C151" s="40"/>
      <c r="D151" s="39"/>
      <c r="E151" s="40"/>
      <c r="F151" s="39"/>
      <c r="G151" s="40"/>
      <c r="H151" s="41" t="s">
        <v>239</v>
      </c>
    </row>
    <row r="152" spans="1:8" x14ac:dyDescent="0.2">
      <c r="A152" s="18"/>
      <c r="B152" s="19"/>
      <c r="C152" s="20">
        <v>2550</v>
      </c>
      <c r="D152" s="19" t="s">
        <v>240</v>
      </c>
      <c r="E152" s="20">
        <v>255010</v>
      </c>
      <c r="F152" s="19" t="s">
        <v>241</v>
      </c>
      <c r="G152" s="20">
        <v>25501010</v>
      </c>
      <c r="H152" s="21" t="s">
        <v>241</v>
      </c>
    </row>
    <row r="153" spans="1:8" ht="25.5" x14ac:dyDescent="0.2">
      <c r="A153" s="14"/>
      <c r="B153" s="15"/>
      <c r="C153" s="16"/>
      <c r="D153" s="15"/>
      <c r="E153" s="16"/>
      <c r="F153" s="15"/>
      <c r="G153" s="16"/>
      <c r="H153" s="23" t="s">
        <v>242</v>
      </c>
    </row>
    <row r="154" spans="1:8" ht="25.5" x14ac:dyDescent="0.2">
      <c r="A154" s="18"/>
      <c r="B154" s="19"/>
      <c r="C154" s="20"/>
      <c r="D154" s="19"/>
      <c r="E154" s="20">
        <v>255020</v>
      </c>
      <c r="F154" s="19" t="s">
        <v>243</v>
      </c>
      <c r="G154" s="20">
        <v>25502020</v>
      </c>
      <c r="H154" s="21" t="s">
        <v>243</v>
      </c>
    </row>
    <row r="155" spans="1:8" ht="38.25" x14ac:dyDescent="0.2">
      <c r="A155" s="14"/>
      <c r="B155" s="15"/>
      <c r="C155" s="16"/>
      <c r="D155" s="15"/>
      <c r="E155" s="16"/>
      <c r="F155" s="15"/>
      <c r="G155" s="16"/>
      <c r="H155" s="23" t="s">
        <v>244</v>
      </c>
    </row>
    <row r="156" spans="1:8" ht="25.5" x14ac:dyDescent="0.2">
      <c r="A156" s="18"/>
      <c r="B156" s="19"/>
      <c r="C156" s="20"/>
      <c r="D156" s="19"/>
      <c r="E156" s="20">
        <v>255030</v>
      </c>
      <c r="F156" s="19" t="s">
        <v>245</v>
      </c>
      <c r="G156" s="20">
        <v>25503010</v>
      </c>
      <c r="H156" s="21" t="s">
        <v>246</v>
      </c>
    </row>
    <row r="157" spans="1:8" x14ac:dyDescent="0.2">
      <c r="A157" s="14"/>
      <c r="B157" s="15"/>
      <c r="C157" s="16"/>
      <c r="D157" s="15"/>
      <c r="E157" s="16"/>
      <c r="F157" s="15"/>
      <c r="G157" s="16"/>
      <c r="H157" s="23" t="s">
        <v>247</v>
      </c>
    </row>
    <row r="158" spans="1:8" x14ac:dyDescent="0.2">
      <c r="A158" s="18"/>
      <c r="B158" s="19"/>
      <c r="C158" s="20"/>
      <c r="D158" s="19"/>
      <c r="E158" s="20"/>
      <c r="F158" s="19"/>
      <c r="G158" s="20">
        <v>25503020</v>
      </c>
      <c r="H158" s="21" t="s">
        <v>248</v>
      </c>
    </row>
    <row r="159" spans="1:8" ht="38.25" x14ac:dyDescent="0.2">
      <c r="A159" s="14"/>
      <c r="B159" s="15"/>
      <c r="C159" s="16"/>
      <c r="D159" s="15"/>
      <c r="E159" s="16"/>
      <c r="F159" s="15"/>
      <c r="G159" s="16"/>
      <c r="H159" s="23" t="s">
        <v>249</v>
      </c>
    </row>
    <row r="160" spans="1:8" ht="25.5" x14ac:dyDescent="0.2">
      <c r="A160" s="18"/>
      <c r="B160" s="19"/>
      <c r="C160" s="20"/>
      <c r="D160" s="19"/>
      <c r="E160" s="20">
        <v>255040</v>
      </c>
      <c r="F160" s="19" t="s">
        <v>250</v>
      </c>
      <c r="G160" s="20">
        <v>25504010</v>
      </c>
      <c r="H160" s="21" t="s">
        <v>251</v>
      </c>
    </row>
    <row r="161" spans="1:8" x14ac:dyDescent="0.2">
      <c r="A161" s="14"/>
      <c r="B161" s="15"/>
      <c r="C161" s="16"/>
      <c r="D161" s="15"/>
      <c r="E161" s="16"/>
      <c r="F161" s="15"/>
      <c r="G161" s="16"/>
      <c r="H161" s="23" t="s">
        <v>252</v>
      </c>
    </row>
    <row r="162" spans="1:8" x14ac:dyDescent="0.2">
      <c r="A162" s="18"/>
      <c r="B162" s="19"/>
      <c r="C162" s="20"/>
      <c r="D162" s="19"/>
      <c r="E162" s="20"/>
      <c r="F162" s="19"/>
      <c r="G162" s="20">
        <v>25504020</v>
      </c>
      <c r="H162" s="21" t="s">
        <v>253</v>
      </c>
    </row>
    <row r="163" spans="1:8" ht="25.5" x14ac:dyDescent="0.2">
      <c r="A163" s="14"/>
      <c r="B163" s="15"/>
      <c r="C163" s="16"/>
      <c r="D163" s="15"/>
      <c r="E163" s="16"/>
      <c r="F163" s="15"/>
      <c r="G163" s="16"/>
      <c r="H163" s="23" t="s">
        <v>254</v>
      </c>
    </row>
    <row r="164" spans="1:8" x14ac:dyDescent="0.2">
      <c r="A164" s="18"/>
      <c r="B164" s="19"/>
      <c r="C164" s="20"/>
      <c r="D164" s="19"/>
      <c r="E164" s="20"/>
      <c r="F164" s="19"/>
      <c r="G164" s="20">
        <v>25504030</v>
      </c>
      <c r="H164" s="21" t="s">
        <v>255</v>
      </c>
    </row>
    <row r="165" spans="1:8" ht="25.5" x14ac:dyDescent="0.2">
      <c r="A165" s="14"/>
      <c r="B165" s="15"/>
      <c r="C165" s="16"/>
      <c r="D165" s="15"/>
      <c r="E165" s="16"/>
      <c r="F165" s="15"/>
      <c r="G165" s="16"/>
      <c r="H165" s="23" t="s">
        <v>256</v>
      </c>
    </row>
    <row r="166" spans="1:8" x14ac:dyDescent="0.2">
      <c r="A166" s="18"/>
      <c r="B166" s="19"/>
      <c r="C166" s="20"/>
      <c r="D166" s="19"/>
      <c r="E166" s="20"/>
      <c r="F166" s="19"/>
      <c r="G166" s="20">
        <v>25504040</v>
      </c>
      <c r="H166" s="21" t="s">
        <v>257</v>
      </c>
    </row>
    <row r="167" spans="1:8" ht="51" x14ac:dyDescent="0.2">
      <c r="A167" s="14"/>
      <c r="B167" s="15"/>
      <c r="C167" s="16"/>
      <c r="D167" s="15"/>
      <c r="E167" s="16"/>
      <c r="F167" s="15"/>
      <c r="G167" s="16"/>
      <c r="H167" s="23" t="s">
        <v>258</v>
      </c>
    </row>
    <row r="168" spans="1:8" x14ac:dyDescent="0.2">
      <c r="A168" s="14"/>
      <c r="B168" s="15"/>
      <c r="C168" s="16"/>
      <c r="D168" s="15"/>
      <c r="E168" s="16"/>
      <c r="F168" s="15"/>
      <c r="G168" s="20">
        <v>25504050</v>
      </c>
      <c r="H168" s="21" t="s">
        <v>259</v>
      </c>
    </row>
    <row r="169" spans="1:8" ht="51" x14ac:dyDescent="0.2">
      <c r="A169" s="14"/>
      <c r="B169" s="15"/>
      <c r="C169" s="16"/>
      <c r="D169" s="15"/>
      <c r="E169" s="16"/>
      <c r="F169" s="15"/>
      <c r="G169" s="16"/>
      <c r="H169" s="23" t="s">
        <v>260</v>
      </c>
    </row>
    <row r="170" spans="1:8" x14ac:dyDescent="0.2">
      <c r="A170" s="14"/>
      <c r="B170" s="15"/>
      <c r="C170" s="16"/>
      <c r="D170" s="15"/>
      <c r="E170" s="16"/>
      <c r="F170" s="15"/>
      <c r="G170" s="20">
        <v>25504060</v>
      </c>
      <c r="H170" s="21" t="s">
        <v>261</v>
      </c>
    </row>
    <row r="171" spans="1:8" ht="63.75" x14ac:dyDescent="0.2">
      <c r="A171" s="14"/>
      <c r="B171" s="15"/>
      <c r="C171" s="16"/>
      <c r="D171" s="15"/>
      <c r="E171" s="16"/>
      <c r="F171" s="15"/>
      <c r="G171" s="16"/>
      <c r="H171" s="23" t="s">
        <v>262</v>
      </c>
    </row>
    <row r="172" spans="1:8" ht="63.75" x14ac:dyDescent="0.2">
      <c r="A172" s="18">
        <v>30</v>
      </c>
      <c r="B172" s="19" t="s">
        <v>263</v>
      </c>
      <c r="C172" s="20">
        <v>3010</v>
      </c>
      <c r="D172" s="19" t="s">
        <v>264</v>
      </c>
      <c r="E172" s="20">
        <v>301010</v>
      </c>
      <c r="F172" s="19" t="s">
        <v>264</v>
      </c>
      <c r="G172" s="20">
        <v>30101010</v>
      </c>
      <c r="H172" s="21" t="s">
        <v>265</v>
      </c>
    </row>
    <row r="173" spans="1:8" ht="25.5" x14ac:dyDescent="0.2">
      <c r="A173" s="14"/>
      <c r="B173" s="15"/>
      <c r="C173" s="16"/>
      <c r="D173" s="15"/>
      <c r="E173" s="16"/>
      <c r="F173" s="15"/>
      <c r="G173" s="16"/>
      <c r="H173" s="23" t="s">
        <v>266</v>
      </c>
    </row>
    <row r="174" spans="1:8" x14ac:dyDescent="0.2">
      <c r="A174" s="18"/>
      <c r="B174" s="19"/>
      <c r="C174" s="20"/>
      <c r="D174" s="19"/>
      <c r="E174" s="20"/>
      <c r="F174" s="19"/>
      <c r="G174" s="20">
        <v>30101020</v>
      </c>
      <c r="H174" s="21" t="s">
        <v>267</v>
      </c>
    </row>
    <row r="175" spans="1:8" ht="25.5" x14ac:dyDescent="0.2">
      <c r="A175" s="14"/>
      <c r="B175" s="15"/>
      <c r="C175" s="16"/>
      <c r="D175" s="15"/>
      <c r="E175" s="16"/>
      <c r="F175" s="15"/>
      <c r="G175" s="16"/>
      <c r="H175" s="23" t="s">
        <v>268</v>
      </c>
    </row>
    <row r="176" spans="1:8" x14ac:dyDescent="0.2">
      <c r="A176" s="18"/>
      <c r="B176" s="19"/>
      <c r="C176" s="20"/>
      <c r="D176" s="19"/>
      <c r="E176" s="20"/>
      <c r="F176" s="19"/>
      <c r="G176" s="20">
        <v>30101030</v>
      </c>
      <c r="H176" s="21" t="s">
        <v>269</v>
      </c>
    </row>
    <row r="177" spans="1:8" ht="25.5" x14ac:dyDescent="0.2">
      <c r="A177" s="14"/>
      <c r="B177" s="15"/>
      <c r="C177" s="16"/>
      <c r="D177" s="15"/>
      <c r="E177" s="16"/>
      <c r="F177" s="15"/>
      <c r="G177" s="16"/>
      <c r="H177" s="23" t="s">
        <v>270</v>
      </c>
    </row>
    <row r="178" spans="1:8" x14ac:dyDescent="0.2">
      <c r="A178" s="14"/>
      <c r="B178" s="15"/>
      <c r="C178" s="16"/>
      <c r="D178" s="15"/>
      <c r="E178" s="16"/>
      <c r="F178" s="15"/>
      <c r="G178" s="20">
        <v>30101040</v>
      </c>
      <c r="H178" s="21" t="s">
        <v>271</v>
      </c>
    </row>
    <row r="179" spans="1:8" ht="63.75" x14ac:dyDescent="0.2">
      <c r="A179" s="14"/>
      <c r="B179" s="15"/>
      <c r="C179" s="16"/>
      <c r="D179" s="15"/>
      <c r="E179" s="16"/>
      <c r="F179" s="15"/>
      <c r="G179" s="16"/>
      <c r="H179" s="23" t="s">
        <v>272</v>
      </c>
    </row>
    <row r="180" spans="1:8" ht="38.25" x14ac:dyDescent="0.2">
      <c r="A180" s="18"/>
      <c r="B180" s="19"/>
      <c r="C180" s="20">
        <v>3020</v>
      </c>
      <c r="D180" s="19" t="s">
        <v>273</v>
      </c>
      <c r="E180" s="20">
        <v>302010</v>
      </c>
      <c r="F180" s="19" t="s">
        <v>274</v>
      </c>
      <c r="G180" s="20">
        <v>30201010</v>
      </c>
      <c r="H180" s="21" t="s">
        <v>275</v>
      </c>
    </row>
    <row r="181" spans="1:8" ht="25.5" x14ac:dyDescent="0.2">
      <c r="A181" s="14"/>
      <c r="B181" s="15"/>
      <c r="C181" s="16"/>
      <c r="D181" s="15"/>
      <c r="E181" s="16"/>
      <c r="F181" s="15"/>
      <c r="G181" s="16"/>
      <c r="H181" s="23" t="s">
        <v>276</v>
      </c>
    </row>
    <row r="182" spans="1:8" x14ac:dyDescent="0.2">
      <c r="A182" s="18"/>
      <c r="B182" s="19"/>
      <c r="C182" s="20"/>
      <c r="D182" s="19"/>
      <c r="E182" s="20"/>
      <c r="F182" s="19"/>
      <c r="G182" s="20">
        <v>30201020</v>
      </c>
      <c r="H182" s="21" t="s">
        <v>277</v>
      </c>
    </row>
    <row r="183" spans="1:8" ht="25.5" x14ac:dyDescent="0.2">
      <c r="A183" s="14"/>
      <c r="B183" s="15"/>
      <c r="C183" s="16"/>
      <c r="D183" s="15"/>
      <c r="E183" s="16"/>
      <c r="F183" s="15"/>
      <c r="G183" s="16"/>
      <c r="H183" s="23" t="s">
        <v>278</v>
      </c>
    </row>
    <row r="184" spans="1:8" x14ac:dyDescent="0.2">
      <c r="A184" s="18"/>
      <c r="B184" s="19"/>
      <c r="C184" s="20"/>
      <c r="D184" s="19"/>
      <c r="E184" s="20"/>
      <c r="F184" s="19"/>
      <c r="G184" s="20">
        <v>30201030</v>
      </c>
      <c r="H184" s="21" t="s">
        <v>279</v>
      </c>
    </row>
    <row r="185" spans="1:8" ht="25.5" x14ac:dyDescent="0.2">
      <c r="A185" s="14"/>
      <c r="B185" s="15"/>
      <c r="C185" s="16"/>
      <c r="D185" s="15"/>
      <c r="E185" s="16"/>
      <c r="F185" s="15"/>
      <c r="G185" s="16"/>
      <c r="H185" s="23" t="s">
        <v>280</v>
      </c>
    </row>
    <row r="186" spans="1:8" ht="25.5" x14ac:dyDescent="0.2">
      <c r="A186" s="18"/>
      <c r="B186" s="19"/>
      <c r="C186" s="20"/>
      <c r="D186" s="19"/>
      <c r="E186" s="20">
        <v>302020</v>
      </c>
      <c r="F186" s="19" t="s">
        <v>281</v>
      </c>
      <c r="G186" s="20">
        <v>30202010</v>
      </c>
      <c r="H186" s="21" t="s">
        <v>282</v>
      </c>
    </row>
    <row r="187" spans="1:8" ht="63.75" x14ac:dyDescent="0.2">
      <c r="A187" s="14"/>
      <c r="B187" s="15"/>
      <c r="C187" s="16"/>
      <c r="D187" s="15"/>
      <c r="E187" s="16"/>
      <c r="F187" s="15"/>
      <c r="G187" s="16"/>
      <c r="H187" s="23" t="s">
        <v>283</v>
      </c>
    </row>
    <row r="188" spans="1:8" x14ac:dyDescent="0.2">
      <c r="A188" s="18"/>
      <c r="B188" s="19"/>
      <c r="C188" s="20"/>
      <c r="D188" s="19"/>
      <c r="E188" s="20"/>
      <c r="F188" s="19"/>
      <c r="G188" s="20">
        <v>30202030</v>
      </c>
      <c r="H188" s="21" t="s">
        <v>284</v>
      </c>
    </row>
    <row r="189" spans="1:8" ht="25.5" x14ac:dyDescent="0.2">
      <c r="A189" s="14"/>
      <c r="B189" s="15"/>
      <c r="C189" s="16"/>
      <c r="D189" s="15"/>
      <c r="E189" s="16"/>
      <c r="F189" s="15"/>
      <c r="G189" s="16"/>
      <c r="H189" s="23" t="s">
        <v>285</v>
      </c>
    </row>
    <row r="190" spans="1:8" x14ac:dyDescent="0.2">
      <c r="A190" s="18"/>
      <c r="B190" s="19"/>
      <c r="C190" s="20"/>
      <c r="D190" s="19"/>
      <c r="E190" s="20">
        <v>302030</v>
      </c>
      <c r="F190" s="19" t="s">
        <v>286</v>
      </c>
      <c r="G190" s="20">
        <v>30203010</v>
      </c>
      <c r="H190" s="21" t="s">
        <v>286</v>
      </c>
    </row>
    <row r="191" spans="1:8" x14ac:dyDescent="0.2">
      <c r="A191" s="14"/>
      <c r="B191" s="15"/>
      <c r="C191" s="16"/>
      <c r="D191" s="15"/>
      <c r="E191" s="16"/>
      <c r="F191" s="15"/>
      <c r="G191" s="16"/>
      <c r="H191" s="23" t="s">
        <v>287</v>
      </c>
    </row>
    <row r="192" spans="1:8" ht="38.25" x14ac:dyDescent="0.2">
      <c r="A192" s="18"/>
      <c r="B192" s="19"/>
      <c r="C192" s="20">
        <v>3030</v>
      </c>
      <c r="D192" s="19" t="s">
        <v>288</v>
      </c>
      <c r="E192" s="20">
        <v>303010</v>
      </c>
      <c r="F192" s="19" t="s">
        <v>289</v>
      </c>
      <c r="G192" s="20">
        <v>30301010</v>
      </c>
      <c r="H192" s="21" t="s">
        <v>289</v>
      </c>
    </row>
    <row r="193" spans="1:9" ht="38.25" x14ac:dyDescent="0.2">
      <c r="A193" s="14"/>
      <c r="B193" s="15"/>
      <c r="C193" s="16"/>
      <c r="D193" s="15"/>
      <c r="E193" s="16"/>
      <c r="F193" s="15"/>
      <c r="G193" s="16"/>
      <c r="H193" s="23" t="s">
        <v>290</v>
      </c>
    </row>
    <row r="194" spans="1:9" ht="25.5" x14ac:dyDescent="0.2">
      <c r="A194" s="18"/>
      <c r="B194" s="19"/>
      <c r="C194" s="20"/>
      <c r="D194" s="19"/>
      <c r="E194" s="20">
        <v>303020</v>
      </c>
      <c r="F194" s="19" t="s">
        <v>291</v>
      </c>
      <c r="G194" s="20">
        <v>30302010</v>
      </c>
      <c r="H194" s="21" t="s">
        <v>291</v>
      </c>
    </row>
    <row r="195" spans="1:9" x14ac:dyDescent="0.2">
      <c r="A195" s="14"/>
      <c r="B195" s="15"/>
      <c r="C195" s="16"/>
      <c r="D195" s="15"/>
      <c r="E195" s="16"/>
      <c r="F195" s="15"/>
      <c r="G195" s="16"/>
      <c r="H195" s="23" t="s">
        <v>292</v>
      </c>
      <c r="I195" s="97"/>
    </row>
    <row r="196" spans="1:9" ht="38.25" x14ac:dyDescent="0.2">
      <c r="A196" s="18">
        <v>35</v>
      </c>
      <c r="B196" s="19" t="s">
        <v>293</v>
      </c>
      <c r="C196" s="20">
        <v>3510</v>
      </c>
      <c r="D196" s="19" t="s">
        <v>294</v>
      </c>
      <c r="E196" s="20">
        <v>351010</v>
      </c>
      <c r="F196" s="19" t="s">
        <v>295</v>
      </c>
      <c r="G196" s="20">
        <v>35101010</v>
      </c>
      <c r="H196" s="21" t="s">
        <v>296</v>
      </c>
      <c r="I196" s="97"/>
    </row>
    <row r="197" spans="1:9" ht="38.25" x14ac:dyDescent="0.2">
      <c r="A197" s="14"/>
      <c r="B197" s="100"/>
      <c r="C197" s="16"/>
      <c r="D197" s="15"/>
      <c r="E197" s="16"/>
      <c r="F197" s="15"/>
      <c r="G197" s="16"/>
      <c r="H197" s="23" t="s">
        <v>297</v>
      </c>
    </row>
    <row r="198" spans="1:9" x14ac:dyDescent="0.2">
      <c r="A198" s="18"/>
      <c r="B198" s="99"/>
      <c r="C198" s="20"/>
      <c r="D198" s="19"/>
      <c r="E198" s="20"/>
      <c r="F198" s="19"/>
      <c r="G198" s="20">
        <v>35101020</v>
      </c>
      <c r="H198" s="21" t="s">
        <v>298</v>
      </c>
    </row>
    <row r="199" spans="1:9" ht="38.25" x14ac:dyDescent="0.2">
      <c r="A199" s="14"/>
      <c r="B199" s="15"/>
      <c r="C199" s="16"/>
      <c r="D199" s="15"/>
      <c r="E199" s="16"/>
      <c r="F199" s="15"/>
      <c r="G199" s="16"/>
      <c r="H199" s="23" t="s">
        <v>299</v>
      </c>
    </row>
    <row r="200" spans="1:9" ht="38.25" x14ac:dyDescent="0.2">
      <c r="A200" s="18"/>
      <c r="B200" s="19"/>
      <c r="C200" s="20"/>
      <c r="D200" s="19"/>
      <c r="E200" s="20">
        <v>351020</v>
      </c>
      <c r="F200" s="19" t="s">
        <v>300</v>
      </c>
      <c r="G200" s="20">
        <v>35102010</v>
      </c>
      <c r="H200" s="21" t="s">
        <v>301</v>
      </c>
    </row>
    <row r="201" spans="1:9" x14ac:dyDescent="0.2">
      <c r="A201" s="14"/>
      <c r="B201" s="15"/>
      <c r="C201" s="16"/>
      <c r="D201" s="15"/>
      <c r="E201" s="16"/>
      <c r="F201" s="15"/>
      <c r="G201" s="16"/>
      <c r="H201" s="23" t="s">
        <v>302</v>
      </c>
    </row>
    <row r="202" spans="1:9" x14ac:dyDescent="0.2">
      <c r="A202" s="14"/>
      <c r="B202" s="15"/>
      <c r="C202" s="16"/>
      <c r="D202" s="15"/>
      <c r="E202" s="16"/>
      <c r="F202" s="15"/>
      <c r="G202" s="20">
        <v>35102015</v>
      </c>
      <c r="H202" s="21" t="s">
        <v>303</v>
      </c>
    </row>
    <row r="203" spans="1:9" ht="76.5" x14ac:dyDescent="0.2">
      <c r="A203" s="14"/>
      <c r="B203" s="15"/>
      <c r="C203" s="16"/>
      <c r="D203" s="15"/>
      <c r="E203" s="16"/>
      <c r="F203" s="15"/>
      <c r="G203" s="16"/>
      <c r="H203" s="23" t="s">
        <v>304</v>
      </c>
    </row>
    <row r="204" spans="1:9" x14ac:dyDescent="0.2">
      <c r="A204" s="18"/>
      <c r="B204" s="19"/>
      <c r="C204" s="20"/>
      <c r="D204" s="19"/>
      <c r="E204" s="20"/>
      <c r="F204" s="19"/>
      <c r="G204" s="20">
        <v>35102020</v>
      </c>
      <c r="H204" s="21" t="s">
        <v>305</v>
      </c>
    </row>
    <row r="205" spans="1:9" ht="25.5" x14ac:dyDescent="0.2">
      <c r="A205" s="14"/>
      <c r="B205" s="15"/>
      <c r="C205" s="16"/>
      <c r="D205" s="15"/>
      <c r="E205" s="16"/>
      <c r="F205" s="15"/>
      <c r="G205" s="16"/>
      <c r="H205" s="23" t="s">
        <v>306</v>
      </c>
    </row>
    <row r="206" spans="1:9" x14ac:dyDescent="0.2">
      <c r="A206" s="18"/>
      <c r="B206" s="19"/>
      <c r="C206" s="20"/>
      <c r="D206" s="19"/>
      <c r="E206" s="20"/>
      <c r="F206" s="19"/>
      <c r="G206" s="20">
        <v>35102030</v>
      </c>
      <c r="H206" s="21" t="s">
        <v>307</v>
      </c>
    </row>
    <row r="207" spans="1:9" ht="25.5" x14ac:dyDescent="0.2">
      <c r="A207" s="14"/>
      <c r="B207" s="15"/>
      <c r="C207" s="16"/>
      <c r="D207" s="15"/>
      <c r="E207" s="16"/>
      <c r="F207" s="15"/>
      <c r="G207" s="16"/>
      <c r="H207" s="23" t="s">
        <v>308</v>
      </c>
    </row>
    <row r="208" spans="1:9" ht="25.5" x14ac:dyDescent="0.2">
      <c r="A208" s="14"/>
      <c r="B208" s="15"/>
      <c r="C208" s="16"/>
      <c r="D208" s="15"/>
      <c r="E208" s="20">
        <v>351030</v>
      </c>
      <c r="F208" s="19" t="s">
        <v>309</v>
      </c>
      <c r="G208" s="20">
        <v>35103010</v>
      </c>
      <c r="H208" s="21" t="s">
        <v>309</v>
      </c>
    </row>
    <row r="209" spans="1:9" ht="76.5" x14ac:dyDescent="0.2">
      <c r="A209" s="14"/>
      <c r="B209" s="15"/>
      <c r="C209" s="16"/>
      <c r="D209" s="15"/>
      <c r="E209" s="16"/>
      <c r="F209" s="15"/>
      <c r="G209" s="16"/>
      <c r="H209" s="23" t="s">
        <v>310</v>
      </c>
    </row>
    <row r="210" spans="1:9" ht="51" x14ac:dyDescent="0.2">
      <c r="A210" s="18"/>
      <c r="B210" s="19"/>
      <c r="C210" s="20">
        <v>3520</v>
      </c>
      <c r="D210" s="19" t="s">
        <v>311</v>
      </c>
      <c r="E210" s="20">
        <v>352010</v>
      </c>
      <c r="F210" s="19" t="s">
        <v>312</v>
      </c>
      <c r="G210" s="20">
        <v>35201010</v>
      </c>
      <c r="H210" s="21" t="s">
        <v>312</v>
      </c>
    </row>
    <row r="211" spans="1:9" ht="76.5" x14ac:dyDescent="0.2">
      <c r="A211" s="14"/>
      <c r="B211" s="15"/>
      <c r="C211" s="16"/>
      <c r="D211" s="15"/>
      <c r="E211" s="16"/>
      <c r="F211" s="15"/>
      <c r="G211" s="16"/>
      <c r="H211" s="23" t="s">
        <v>313</v>
      </c>
    </row>
    <row r="212" spans="1:9" ht="25.5" x14ac:dyDescent="0.2">
      <c r="A212" s="18"/>
      <c r="B212" s="19"/>
      <c r="C212" s="20"/>
      <c r="D212" s="19"/>
      <c r="E212" s="20">
        <v>352020</v>
      </c>
      <c r="F212" s="19" t="s">
        <v>314</v>
      </c>
      <c r="G212" s="20">
        <v>35202010</v>
      </c>
      <c r="H212" s="21" t="s">
        <v>314</v>
      </c>
    </row>
    <row r="213" spans="1:9" ht="25.5" x14ac:dyDescent="0.2">
      <c r="A213" s="14"/>
      <c r="B213" s="15"/>
      <c r="C213" s="16"/>
      <c r="D213" s="15"/>
      <c r="E213" s="16"/>
      <c r="F213" s="15"/>
      <c r="G213" s="16"/>
      <c r="H213" s="23" t="s">
        <v>315</v>
      </c>
    </row>
    <row r="214" spans="1:9" ht="38.25" x14ac:dyDescent="0.2">
      <c r="A214" s="14"/>
      <c r="B214" s="15"/>
      <c r="C214" s="16"/>
      <c r="D214" s="15"/>
      <c r="E214" s="20">
        <v>352030</v>
      </c>
      <c r="F214" s="19" t="s">
        <v>316</v>
      </c>
      <c r="G214" s="20">
        <v>35203010</v>
      </c>
      <c r="H214" s="21" t="s">
        <v>316</v>
      </c>
    </row>
    <row r="215" spans="1:9" ht="63.75" x14ac:dyDescent="0.2">
      <c r="A215" s="14"/>
      <c r="B215" s="15"/>
      <c r="C215" s="16"/>
      <c r="D215" s="15"/>
      <c r="E215" s="16"/>
      <c r="F215" s="15"/>
      <c r="G215" s="16"/>
      <c r="H215" s="23" t="s">
        <v>317</v>
      </c>
    </row>
    <row r="216" spans="1:9" x14ac:dyDescent="0.2">
      <c r="A216" s="18">
        <v>40</v>
      </c>
      <c r="B216" s="19" t="s">
        <v>501</v>
      </c>
      <c r="C216" s="20">
        <v>4010</v>
      </c>
      <c r="D216" s="19" t="s">
        <v>318</v>
      </c>
      <c r="E216" s="20">
        <v>401010</v>
      </c>
      <c r="F216" s="19" t="s">
        <v>318</v>
      </c>
      <c r="G216" s="20">
        <v>40101010</v>
      </c>
      <c r="H216" s="21" t="s">
        <v>319</v>
      </c>
    </row>
    <row r="217" spans="1:9" ht="102" x14ac:dyDescent="0.2">
      <c r="A217" s="14"/>
      <c r="B217" s="100"/>
      <c r="C217" s="16"/>
      <c r="D217" s="15"/>
      <c r="E217" s="16"/>
      <c r="F217" s="15"/>
      <c r="G217" s="16"/>
      <c r="H217" s="23" t="s">
        <v>320</v>
      </c>
      <c r="I217" s="97"/>
    </row>
    <row r="218" spans="1:9" x14ac:dyDescent="0.2">
      <c r="A218" s="14"/>
      <c r="B218" s="15"/>
      <c r="C218" s="16"/>
      <c r="D218" s="15"/>
      <c r="E218" s="16"/>
      <c r="F218" s="15"/>
      <c r="G218" s="20">
        <v>40101015</v>
      </c>
      <c r="H218" s="21" t="s">
        <v>321</v>
      </c>
    </row>
    <row r="219" spans="1:9" ht="102" x14ac:dyDescent="0.2">
      <c r="A219" s="14"/>
      <c r="B219" s="15"/>
      <c r="C219" s="16"/>
      <c r="D219" s="15"/>
      <c r="E219" s="16"/>
      <c r="F219" s="15"/>
      <c r="G219" s="16"/>
      <c r="H219" s="23" t="s">
        <v>322</v>
      </c>
    </row>
    <row r="220" spans="1:9" ht="25.5" x14ac:dyDescent="0.2">
      <c r="A220" s="14"/>
      <c r="B220" s="15"/>
      <c r="C220" s="16"/>
      <c r="D220" s="15"/>
      <c r="E220" s="20">
        <v>401020</v>
      </c>
      <c r="F220" s="19" t="s">
        <v>323</v>
      </c>
      <c r="G220" s="20">
        <v>40102010</v>
      </c>
      <c r="H220" s="52" t="s">
        <v>323</v>
      </c>
    </row>
    <row r="221" spans="1:9" ht="63.75" x14ac:dyDescent="0.2">
      <c r="A221" s="14"/>
      <c r="B221" s="15"/>
      <c r="C221" s="16"/>
      <c r="D221" s="15"/>
      <c r="E221" s="16"/>
      <c r="F221" s="15"/>
      <c r="G221" s="16"/>
      <c r="H221" s="23" t="s">
        <v>324</v>
      </c>
    </row>
    <row r="222" spans="1:9" ht="25.5" x14ac:dyDescent="0.2">
      <c r="A222" s="18"/>
      <c r="B222" s="19"/>
      <c r="C222" s="20">
        <v>4020</v>
      </c>
      <c r="D222" s="19" t="s">
        <v>325</v>
      </c>
      <c r="E222" s="20">
        <v>402010</v>
      </c>
      <c r="F222" s="19" t="s">
        <v>325</v>
      </c>
      <c r="G222" s="20">
        <v>40201020</v>
      </c>
      <c r="H222" s="21" t="s">
        <v>326</v>
      </c>
    </row>
    <row r="223" spans="1:9" ht="63.75" x14ac:dyDescent="0.2">
      <c r="A223" s="14"/>
      <c r="B223" s="15"/>
      <c r="C223" s="16"/>
      <c r="D223" s="15"/>
      <c r="E223" s="16"/>
      <c r="F223" s="15"/>
      <c r="G223" s="16"/>
      <c r="H223" s="23" t="s">
        <v>327</v>
      </c>
    </row>
    <row r="224" spans="1:9" x14ac:dyDescent="0.2">
      <c r="A224" s="18"/>
      <c r="B224" s="19"/>
      <c r="C224" s="20"/>
      <c r="D224" s="19"/>
      <c r="E224" s="20"/>
      <c r="F224" s="19"/>
      <c r="G224" s="20">
        <v>40201030</v>
      </c>
      <c r="H224" s="21" t="s">
        <v>328</v>
      </c>
    </row>
    <row r="225" spans="1:8" ht="76.5" x14ac:dyDescent="0.2">
      <c r="A225" s="14"/>
      <c r="B225" s="15"/>
      <c r="C225" s="16"/>
      <c r="D225" s="15"/>
      <c r="E225" s="16"/>
      <c r="F225" s="15"/>
      <c r="G225" s="16"/>
      <c r="H225" s="23" t="s">
        <v>329</v>
      </c>
    </row>
    <row r="226" spans="1:8" x14ac:dyDescent="0.2">
      <c r="A226" s="14"/>
      <c r="B226" s="15"/>
      <c r="C226" s="16"/>
      <c r="D226" s="15"/>
      <c r="E226" s="16"/>
      <c r="F226" s="15"/>
      <c r="G226" s="20">
        <v>40201040</v>
      </c>
      <c r="H226" s="21" t="s">
        <v>330</v>
      </c>
    </row>
    <row r="227" spans="1:8" ht="89.25" x14ac:dyDescent="0.2">
      <c r="A227" s="14"/>
      <c r="B227" s="15"/>
      <c r="C227" s="16"/>
      <c r="D227" s="15"/>
      <c r="E227" s="16"/>
      <c r="F227" s="15"/>
      <c r="G227" s="16"/>
      <c r="H227" s="23" t="s">
        <v>331</v>
      </c>
    </row>
    <row r="228" spans="1:8" ht="25.5" x14ac:dyDescent="0.2">
      <c r="A228" s="14"/>
      <c r="B228" s="15"/>
      <c r="C228" s="16"/>
      <c r="D228" s="15"/>
      <c r="E228" s="20">
        <v>402020</v>
      </c>
      <c r="F228" s="19" t="s">
        <v>332</v>
      </c>
      <c r="G228" s="20">
        <v>40202010</v>
      </c>
      <c r="H228" s="21" t="s">
        <v>332</v>
      </c>
    </row>
    <row r="229" spans="1:8" ht="51" x14ac:dyDescent="0.2">
      <c r="A229" s="14"/>
      <c r="B229" s="15"/>
      <c r="C229" s="16"/>
      <c r="D229" s="15"/>
      <c r="E229" s="16"/>
      <c r="F229" s="15"/>
      <c r="G229" s="16"/>
      <c r="H229" s="23" t="s">
        <v>333</v>
      </c>
    </row>
    <row r="230" spans="1:8" x14ac:dyDescent="0.2">
      <c r="A230" s="14"/>
      <c r="B230" s="15"/>
      <c r="C230" s="16"/>
      <c r="D230" s="15"/>
      <c r="E230" s="20">
        <v>402030</v>
      </c>
      <c r="F230" s="19" t="s">
        <v>334</v>
      </c>
      <c r="G230" s="20">
        <v>40203010</v>
      </c>
      <c r="H230" s="21" t="s">
        <v>335</v>
      </c>
    </row>
    <row r="231" spans="1:8" ht="76.5" x14ac:dyDescent="0.2">
      <c r="A231" s="14"/>
      <c r="B231" s="15"/>
      <c r="C231" s="16"/>
      <c r="D231" s="15"/>
      <c r="E231" s="20"/>
      <c r="F231" s="19"/>
      <c r="G231" s="20"/>
      <c r="H231" s="23" t="s">
        <v>336</v>
      </c>
    </row>
    <row r="232" spans="1:8" x14ac:dyDescent="0.2">
      <c r="A232" s="14"/>
      <c r="B232" s="15"/>
      <c r="C232" s="16"/>
      <c r="D232" s="15"/>
      <c r="E232" s="20"/>
      <c r="F232" s="19"/>
      <c r="G232" s="20">
        <v>40203020</v>
      </c>
      <c r="H232" s="21" t="s">
        <v>337</v>
      </c>
    </row>
    <row r="233" spans="1:8" ht="76.5" x14ac:dyDescent="0.2">
      <c r="A233" s="14"/>
      <c r="B233" s="15"/>
      <c r="C233" s="16"/>
      <c r="D233" s="15"/>
      <c r="E233" s="20"/>
      <c r="F233" s="19"/>
      <c r="G233" s="20"/>
      <c r="H233" s="23" t="s">
        <v>338</v>
      </c>
    </row>
    <row r="234" spans="1:8" x14ac:dyDescent="0.2">
      <c r="A234" s="14"/>
      <c r="B234" s="15"/>
      <c r="C234" s="16"/>
      <c r="D234" s="15"/>
      <c r="E234" s="20"/>
      <c r="F234" s="19"/>
      <c r="G234" s="20">
        <v>40203030</v>
      </c>
      <c r="H234" s="21" t="s">
        <v>339</v>
      </c>
    </row>
    <row r="235" spans="1:8" ht="102" x14ac:dyDescent="0.2">
      <c r="A235" s="14"/>
      <c r="B235" s="15"/>
      <c r="C235" s="16"/>
      <c r="D235" s="15"/>
      <c r="E235" s="16"/>
      <c r="F235" s="15"/>
      <c r="G235" s="20"/>
      <c r="H235" s="23" t="s">
        <v>340</v>
      </c>
    </row>
    <row r="236" spans="1:8" x14ac:dyDescent="0.2">
      <c r="A236" s="14"/>
      <c r="B236" s="15"/>
      <c r="C236" s="16"/>
      <c r="D236" s="15"/>
      <c r="E236" s="16"/>
      <c r="F236" s="15"/>
      <c r="G236" s="20">
        <v>40203040</v>
      </c>
      <c r="H236" s="21" t="s">
        <v>341</v>
      </c>
    </row>
    <row r="237" spans="1:8" ht="38.25" x14ac:dyDescent="0.2">
      <c r="A237" s="14"/>
      <c r="B237" s="15"/>
      <c r="C237" s="16"/>
      <c r="D237" s="15"/>
      <c r="E237" s="16"/>
      <c r="F237" s="15"/>
      <c r="G237" s="20"/>
      <c r="H237" s="23" t="s">
        <v>342</v>
      </c>
    </row>
    <row r="238" spans="1:8" s="54" customFormat="1" ht="76.5" x14ac:dyDescent="0.2">
      <c r="A238" s="18"/>
      <c r="B238" s="19"/>
      <c r="C238" s="20"/>
      <c r="D238" s="19"/>
      <c r="E238" s="20">
        <v>402040</v>
      </c>
      <c r="F238" s="19" t="s">
        <v>343</v>
      </c>
      <c r="G238" s="20">
        <v>40204010</v>
      </c>
      <c r="H238" s="21" t="s">
        <v>344</v>
      </c>
    </row>
    <row r="239" spans="1:8" ht="51" x14ac:dyDescent="0.2">
      <c r="A239" s="14"/>
      <c r="B239" s="15"/>
      <c r="C239" s="16"/>
      <c r="D239" s="15"/>
      <c r="E239" s="16"/>
      <c r="F239" s="15"/>
      <c r="G239" s="20"/>
      <c r="H239" s="23" t="s">
        <v>345</v>
      </c>
    </row>
    <row r="240" spans="1:8" x14ac:dyDescent="0.2">
      <c r="A240" s="18"/>
      <c r="B240" s="19"/>
      <c r="C240" s="20">
        <v>4030</v>
      </c>
      <c r="D240" s="19" t="s">
        <v>346</v>
      </c>
      <c r="E240" s="20">
        <v>403010</v>
      </c>
      <c r="F240" s="19" t="s">
        <v>346</v>
      </c>
      <c r="G240" s="20">
        <v>40301010</v>
      </c>
      <c r="H240" s="21" t="s">
        <v>347</v>
      </c>
    </row>
    <row r="241" spans="1:8" x14ac:dyDescent="0.2">
      <c r="A241" s="14"/>
      <c r="B241" s="19"/>
      <c r="C241" s="16"/>
      <c r="D241" s="15"/>
      <c r="E241" s="16"/>
      <c r="F241" s="15"/>
      <c r="G241" s="16"/>
      <c r="H241" s="23" t="s">
        <v>348</v>
      </c>
    </row>
    <row r="242" spans="1:8" x14ac:dyDescent="0.2">
      <c r="A242" s="18"/>
      <c r="B242" s="19"/>
      <c r="C242" s="20"/>
      <c r="D242" s="19"/>
      <c r="E242" s="20"/>
      <c r="F242" s="19"/>
      <c r="G242" s="20">
        <v>40301020</v>
      </c>
      <c r="H242" s="21" t="s">
        <v>349</v>
      </c>
    </row>
    <row r="243" spans="1:8" ht="51" x14ac:dyDescent="0.2">
      <c r="A243" s="14"/>
      <c r="B243" s="15"/>
      <c r="C243" s="16"/>
      <c r="D243" s="15"/>
      <c r="E243" s="16"/>
      <c r="F243" s="15"/>
      <c r="G243" s="16"/>
      <c r="H243" s="23" t="s">
        <v>350</v>
      </c>
    </row>
    <row r="244" spans="1:8" x14ac:dyDescent="0.2">
      <c r="A244" s="18"/>
      <c r="B244" s="19"/>
      <c r="C244" s="20"/>
      <c r="D244" s="19"/>
      <c r="E244" s="20"/>
      <c r="F244" s="19"/>
      <c r="G244" s="20">
        <v>40301030</v>
      </c>
      <c r="H244" s="21" t="s">
        <v>351</v>
      </c>
    </row>
    <row r="245" spans="1:8" ht="25.5" x14ac:dyDescent="0.2">
      <c r="A245" s="14"/>
      <c r="B245" s="15"/>
      <c r="C245" s="16"/>
      <c r="D245" s="15"/>
      <c r="E245" s="16"/>
      <c r="F245" s="15"/>
      <c r="G245" s="16"/>
      <c r="H245" s="23" t="s">
        <v>352</v>
      </c>
    </row>
    <row r="246" spans="1:8" x14ac:dyDescent="0.2">
      <c r="A246" s="18"/>
      <c r="B246" s="19"/>
      <c r="C246" s="20"/>
      <c r="D246" s="19"/>
      <c r="E246" s="20"/>
      <c r="F246" s="19"/>
      <c r="G246" s="20">
        <v>40301040</v>
      </c>
      <c r="H246" s="21" t="s">
        <v>353</v>
      </c>
    </row>
    <row r="247" spans="1:8" x14ac:dyDescent="0.2">
      <c r="A247" s="14"/>
      <c r="B247" s="15"/>
      <c r="C247" s="16"/>
      <c r="D247" s="15"/>
      <c r="E247" s="16"/>
      <c r="F247" s="15"/>
      <c r="G247" s="16"/>
      <c r="H247" s="23" t="s">
        <v>354</v>
      </c>
    </row>
    <row r="248" spans="1:8" x14ac:dyDescent="0.2">
      <c r="A248" s="18"/>
      <c r="B248" s="19"/>
      <c r="C248" s="20"/>
      <c r="D248" s="19"/>
      <c r="E248" s="20"/>
      <c r="F248" s="19"/>
      <c r="G248" s="20">
        <v>40301050</v>
      </c>
      <c r="H248" s="21" t="s">
        <v>355</v>
      </c>
    </row>
    <row r="249" spans="1:8" x14ac:dyDescent="0.2">
      <c r="A249" s="14"/>
      <c r="B249" s="15"/>
      <c r="C249" s="16"/>
      <c r="D249" s="15"/>
      <c r="E249" s="16"/>
      <c r="F249" s="15"/>
      <c r="G249" s="16"/>
      <c r="H249" s="23" t="s">
        <v>356</v>
      </c>
    </row>
    <row r="250" spans="1:8" ht="63.75" x14ac:dyDescent="0.2">
      <c r="A250" s="55">
        <v>45</v>
      </c>
      <c r="B250" s="72" t="s">
        <v>357</v>
      </c>
      <c r="C250" s="22">
        <v>4510</v>
      </c>
      <c r="D250" s="72" t="s">
        <v>358</v>
      </c>
      <c r="E250" s="33">
        <v>451010</v>
      </c>
      <c r="F250" s="32" t="s">
        <v>511</v>
      </c>
      <c r="G250" s="33">
        <v>45101010</v>
      </c>
      <c r="H250" s="34" t="s">
        <v>511</v>
      </c>
    </row>
    <row r="251" spans="1:8" ht="63.75" x14ac:dyDescent="0.2">
      <c r="A251" s="14"/>
      <c r="B251" s="15"/>
      <c r="C251" s="16"/>
      <c r="D251" s="15"/>
      <c r="E251" s="40"/>
      <c r="F251" s="39"/>
      <c r="G251" s="40"/>
      <c r="H251" s="41" t="s">
        <v>359</v>
      </c>
    </row>
    <row r="252" spans="1:8" ht="38.25" x14ac:dyDescent="0.2">
      <c r="A252" s="18"/>
      <c r="B252" s="19"/>
      <c r="C252" s="20"/>
      <c r="D252" s="19"/>
      <c r="E252" s="20">
        <v>451020</v>
      </c>
      <c r="F252" s="19" t="s">
        <v>360</v>
      </c>
      <c r="G252" s="20">
        <v>45102010</v>
      </c>
      <c r="H252" s="21" t="s">
        <v>361</v>
      </c>
    </row>
    <row r="253" spans="1:8" ht="51" x14ac:dyDescent="0.2">
      <c r="A253" s="14"/>
      <c r="B253" s="15"/>
      <c r="C253" s="16"/>
      <c r="D253" s="15"/>
      <c r="E253" s="16"/>
      <c r="F253" s="15"/>
      <c r="G253" s="16"/>
      <c r="H253" s="23" t="s">
        <v>362</v>
      </c>
    </row>
    <row r="254" spans="1:8" x14ac:dyDescent="0.2">
      <c r="A254" s="14"/>
      <c r="B254" s="15"/>
      <c r="C254" s="16"/>
      <c r="D254" s="15"/>
      <c r="E254" s="16"/>
      <c r="F254" s="15"/>
      <c r="G254" s="20">
        <v>45102020</v>
      </c>
      <c r="H254" s="21" t="s">
        <v>363</v>
      </c>
    </row>
    <row r="255" spans="1:8" ht="38.25" x14ac:dyDescent="0.2">
      <c r="A255" s="14"/>
      <c r="B255" s="15"/>
      <c r="C255" s="16"/>
      <c r="D255" s="15"/>
      <c r="E255" s="16"/>
      <c r="F255" s="15"/>
      <c r="G255" s="16"/>
      <c r="H255" s="23" t="s">
        <v>364</v>
      </c>
    </row>
    <row r="256" spans="1:8" x14ac:dyDescent="0.2">
      <c r="A256" s="14"/>
      <c r="B256" s="15"/>
      <c r="C256" s="16"/>
      <c r="D256" s="15"/>
      <c r="E256" s="16"/>
      <c r="F256" s="15"/>
      <c r="G256" s="95">
        <v>45102030</v>
      </c>
      <c r="H256" s="96" t="s">
        <v>365</v>
      </c>
    </row>
    <row r="257" spans="1:8" ht="51" x14ac:dyDescent="0.2">
      <c r="A257" s="14"/>
      <c r="B257" s="15"/>
      <c r="C257" s="16"/>
      <c r="D257" s="15"/>
      <c r="E257" s="16"/>
      <c r="F257" s="15"/>
      <c r="G257" s="16"/>
      <c r="H257" s="41" t="s">
        <v>366</v>
      </c>
    </row>
    <row r="258" spans="1:8" x14ac:dyDescent="0.2">
      <c r="A258" s="18"/>
      <c r="B258" s="19"/>
      <c r="C258" s="20"/>
      <c r="D258" s="19"/>
      <c r="E258" s="20">
        <v>451030</v>
      </c>
      <c r="F258" s="19" t="s">
        <v>367</v>
      </c>
      <c r="G258" s="20">
        <v>45103010</v>
      </c>
      <c r="H258" s="21" t="s">
        <v>368</v>
      </c>
    </row>
    <row r="259" spans="1:8" ht="89.25" x14ac:dyDescent="0.2">
      <c r="A259" s="14"/>
      <c r="B259" s="15"/>
      <c r="C259" s="16"/>
      <c r="D259" s="15"/>
      <c r="E259" s="16"/>
      <c r="F259" s="15"/>
      <c r="G259" s="16"/>
      <c r="H259" s="23" t="s">
        <v>64</v>
      </c>
    </row>
    <row r="260" spans="1:8" x14ac:dyDescent="0.2">
      <c r="A260" s="18"/>
      <c r="B260" s="19"/>
      <c r="C260" s="20"/>
      <c r="D260" s="19"/>
      <c r="E260" s="20"/>
      <c r="F260" s="19"/>
      <c r="G260" s="20">
        <v>45103020</v>
      </c>
      <c r="H260" s="21" t="s">
        <v>369</v>
      </c>
    </row>
    <row r="261" spans="1:8" ht="25.5" x14ac:dyDescent="0.2">
      <c r="A261" s="14"/>
      <c r="B261" s="15"/>
      <c r="C261" s="16"/>
      <c r="D261" s="15"/>
      <c r="E261" s="16"/>
      <c r="F261" s="15"/>
      <c r="G261" s="16"/>
      <c r="H261" s="23" t="s">
        <v>370</v>
      </c>
    </row>
    <row r="262" spans="1:8" ht="25.5" x14ac:dyDescent="0.2">
      <c r="A262" s="59"/>
      <c r="B262" s="60"/>
      <c r="C262" s="61"/>
      <c r="D262" s="60"/>
      <c r="E262" s="61"/>
      <c r="F262" s="60"/>
      <c r="G262" s="33">
        <v>45103030</v>
      </c>
      <c r="H262" s="34" t="s">
        <v>512</v>
      </c>
    </row>
    <row r="263" spans="1:8" ht="25.5" x14ac:dyDescent="0.2">
      <c r="A263" s="14"/>
      <c r="B263" s="15"/>
      <c r="C263" s="16"/>
      <c r="D263" s="15"/>
      <c r="E263" s="16"/>
      <c r="F263" s="15"/>
      <c r="G263" s="16"/>
      <c r="H263" s="41" t="s">
        <v>371</v>
      </c>
    </row>
    <row r="264" spans="1:8" ht="38.25" x14ac:dyDescent="0.2">
      <c r="A264" s="18"/>
      <c r="B264" s="19"/>
      <c r="C264" s="20">
        <v>4520</v>
      </c>
      <c r="D264" s="19" t="s">
        <v>372</v>
      </c>
      <c r="E264" s="20">
        <v>452010</v>
      </c>
      <c r="F264" s="19" t="s">
        <v>373</v>
      </c>
      <c r="G264" s="20">
        <v>45201020</v>
      </c>
      <c r="H264" s="21" t="s">
        <v>373</v>
      </c>
    </row>
    <row r="265" spans="1:8" ht="51" x14ac:dyDescent="0.2">
      <c r="A265" s="18"/>
      <c r="B265" s="19"/>
      <c r="C265" s="20"/>
      <c r="D265" s="19"/>
      <c r="E265" s="20"/>
      <c r="F265" s="19"/>
      <c r="G265" s="20"/>
      <c r="H265" s="23" t="s">
        <v>374</v>
      </c>
    </row>
    <row r="266" spans="1:8" ht="38.25" x14ac:dyDescent="0.2">
      <c r="A266" s="14"/>
      <c r="B266" s="15"/>
      <c r="C266" s="16"/>
      <c r="D266" s="15"/>
      <c r="E266" s="20">
        <v>452020</v>
      </c>
      <c r="F266" s="19" t="s">
        <v>375</v>
      </c>
      <c r="G266" s="20">
        <v>45202030</v>
      </c>
      <c r="H266" s="21" t="s">
        <v>375</v>
      </c>
    </row>
    <row r="267" spans="1:8" ht="63.75" x14ac:dyDescent="0.2">
      <c r="A267" s="14"/>
      <c r="B267" s="15"/>
      <c r="C267" s="16"/>
      <c r="D267" s="15"/>
      <c r="E267" s="16"/>
      <c r="F267" s="15"/>
      <c r="G267" s="16"/>
      <c r="H267" s="23" t="s">
        <v>376</v>
      </c>
    </row>
    <row r="268" spans="1:8" ht="51" x14ac:dyDescent="0.2">
      <c r="A268" s="18"/>
      <c r="B268" s="19"/>
      <c r="C268" s="20"/>
      <c r="D268" s="19"/>
      <c r="E268" s="20">
        <v>452030</v>
      </c>
      <c r="F268" s="19" t="s">
        <v>377</v>
      </c>
      <c r="G268" s="20">
        <v>45203010</v>
      </c>
      <c r="H268" s="21" t="s">
        <v>378</v>
      </c>
    </row>
    <row r="269" spans="1:8" ht="51" x14ac:dyDescent="0.2">
      <c r="A269" s="14"/>
      <c r="B269" s="15"/>
      <c r="C269" s="16"/>
      <c r="D269" s="15"/>
      <c r="E269" s="16"/>
      <c r="F269" s="15"/>
      <c r="G269" s="16"/>
      <c r="H269" s="23" t="s">
        <v>379</v>
      </c>
    </row>
    <row r="270" spans="1:8" x14ac:dyDescent="0.2">
      <c r="A270" s="14"/>
      <c r="B270" s="15"/>
      <c r="C270" s="16"/>
      <c r="D270" s="15"/>
      <c r="E270" s="16"/>
      <c r="F270" s="15"/>
      <c r="G270" s="20">
        <v>45203015</v>
      </c>
      <c r="H270" s="21" t="s">
        <v>380</v>
      </c>
    </row>
    <row r="271" spans="1:8" ht="63.75" x14ac:dyDescent="0.2">
      <c r="A271" s="14"/>
      <c r="B271" s="15"/>
      <c r="C271" s="16"/>
      <c r="D271" s="15"/>
      <c r="E271" s="16"/>
      <c r="F271" s="15"/>
      <c r="G271" s="16"/>
      <c r="H271" s="23" t="s">
        <v>381</v>
      </c>
    </row>
    <row r="272" spans="1:8" x14ac:dyDescent="0.2">
      <c r="A272" s="14"/>
      <c r="B272" s="15"/>
      <c r="C272" s="16"/>
      <c r="D272" s="15"/>
      <c r="E272" s="16"/>
      <c r="F272" s="15"/>
      <c r="G272" s="20">
        <v>45203020</v>
      </c>
      <c r="H272" s="21" t="s">
        <v>382</v>
      </c>
    </row>
    <row r="273" spans="1:8" ht="25.5" x14ac:dyDescent="0.2">
      <c r="A273" s="14"/>
      <c r="B273" s="15"/>
      <c r="C273" s="16"/>
      <c r="D273" s="15"/>
      <c r="E273" s="16"/>
      <c r="F273" s="15"/>
      <c r="G273" s="16"/>
      <c r="H273" s="23" t="s">
        <v>383</v>
      </c>
    </row>
    <row r="274" spans="1:8" x14ac:dyDescent="0.2">
      <c r="A274" s="14"/>
      <c r="B274" s="15"/>
      <c r="C274" s="16"/>
      <c r="D274" s="15"/>
      <c r="E274" s="16"/>
      <c r="F274" s="15"/>
      <c r="G274" s="20">
        <v>45203030</v>
      </c>
      <c r="H274" s="21" t="s">
        <v>384</v>
      </c>
    </row>
    <row r="275" spans="1:8" ht="38.25" x14ac:dyDescent="0.2">
      <c r="A275" s="14"/>
      <c r="B275" s="15"/>
      <c r="C275" s="16"/>
      <c r="D275" s="15"/>
      <c r="E275" s="16"/>
      <c r="F275" s="15"/>
      <c r="G275" s="16"/>
      <c r="H275" s="23" t="s">
        <v>385</v>
      </c>
    </row>
    <row r="276" spans="1:8" ht="51" x14ac:dyDescent="0.2">
      <c r="A276" s="14"/>
      <c r="B276" s="15"/>
      <c r="C276" s="20">
        <v>4530</v>
      </c>
      <c r="D276" s="19" t="s">
        <v>386</v>
      </c>
      <c r="E276" s="20">
        <v>453010</v>
      </c>
      <c r="F276" s="19" t="s">
        <v>386</v>
      </c>
      <c r="G276" s="20">
        <v>45301010</v>
      </c>
      <c r="H276" s="21" t="s">
        <v>387</v>
      </c>
    </row>
    <row r="277" spans="1:8" ht="25.5" x14ac:dyDescent="0.2">
      <c r="A277" s="14"/>
      <c r="B277" s="15"/>
      <c r="C277" s="16"/>
      <c r="D277" s="15"/>
      <c r="E277" s="16"/>
      <c r="F277" s="15"/>
      <c r="G277" s="16"/>
      <c r="H277" s="17" t="s">
        <v>388</v>
      </c>
    </row>
    <row r="278" spans="1:8" x14ac:dyDescent="0.2">
      <c r="A278" s="14"/>
      <c r="B278" s="15"/>
      <c r="C278" s="16"/>
      <c r="D278" s="15"/>
      <c r="E278" s="16"/>
      <c r="F278" s="15"/>
      <c r="G278" s="20">
        <v>45301020</v>
      </c>
      <c r="H278" s="21" t="s">
        <v>389</v>
      </c>
    </row>
    <row r="279" spans="1:8" ht="25.5" x14ac:dyDescent="0.2">
      <c r="A279" s="14"/>
      <c r="B279" s="15"/>
      <c r="C279" s="16"/>
      <c r="D279" s="15"/>
      <c r="E279" s="16"/>
      <c r="F279" s="15"/>
      <c r="G279" s="16"/>
      <c r="H279" s="23" t="s">
        <v>390</v>
      </c>
    </row>
    <row r="280" spans="1:8" ht="38.25" x14ac:dyDescent="0.2">
      <c r="A280" s="94">
        <v>50</v>
      </c>
      <c r="B280" s="46" t="s">
        <v>391</v>
      </c>
      <c r="C280" s="20">
        <v>5010</v>
      </c>
      <c r="D280" s="19" t="s">
        <v>392</v>
      </c>
      <c r="E280" s="20">
        <v>501010</v>
      </c>
      <c r="F280" s="19" t="s">
        <v>393</v>
      </c>
      <c r="G280" s="20">
        <v>50101010</v>
      </c>
      <c r="H280" s="21" t="s">
        <v>394</v>
      </c>
    </row>
    <row r="281" spans="1:8" ht="25.5" x14ac:dyDescent="0.2">
      <c r="A281" s="14"/>
      <c r="B281" s="19"/>
      <c r="C281" s="16"/>
      <c r="D281" s="15"/>
      <c r="E281" s="16"/>
      <c r="F281" s="15"/>
      <c r="G281" s="16"/>
      <c r="H281" s="23" t="s">
        <v>395</v>
      </c>
    </row>
    <row r="282" spans="1:8" x14ac:dyDescent="0.2">
      <c r="A282" s="18"/>
      <c r="B282" s="15"/>
      <c r="C282" s="20"/>
      <c r="D282" s="19"/>
      <c r="E282" s="20"/>
      <c r="F282" s="19"/>
      <c r="G282" s="20">
        <v>50101020</v>
      </c>
      <c r="H282" s="21" t="s">
        <v>396</v>
      </c>
    </row>
    <row r="283" spans="1:8" ht="51" x14ac:dyDescent="0.2">
      <c r="A283" s="14"/>
      <c r="B283" s="19"/>
      <c r="C283" s="16"/>
      <c r="D283" s="15"/>
      <c r="E283" s="16"/>
      <c r="F283" s="15"/>
      <c r="G283" s="16"/>
      <c r="H283" s="23" t="s">
        <v>65</v>
      </c>
    </row>
    <row r="284" spans="1:8" ht="38.25" x14ac:dyDescent="0.2">
      <c r="A284" s="18"/>
      <c r="B284" s="60"/>
      <c r="C284" s="20"/>
      <c r="D284" s="19"/>
      <c r="E284" s="20">
        <v>501020</v>
      </c>
      <c r="F284" s="19" t="s">
        <v>397</v>
      </c>
      <c r="G284" s="20">
        <v>50102010</v>
      </c>
      <c r="H284" s="21" t="s">
        <v>397</v>
      </c>
    </row>
    <row r="285" spans="1:8" ht="25.5" x14ac:dyDescent="0.2">
      <c r="A285" s="59"/>
      <c r="B285" s="46"/>
      <c r="C285" s="61"/>
      <c r="D285" s="60"/>
      <c r="E285" s="61"/>
      <c r="F285" s="60"/>
      <c r="G285" s="61"/>
      <c r="H285" s="66" t="s">
        <v>398</v>
      </c>
    </row>
    <row r="286" spans="1:8" s="36" customFormat="1" ht="25.5" x14ac:dyDescent="0.2">
      <c r="A286" s="94"/>
      <c r="B286" s="39"/>
      <c r="C286" s="95">
        <v>5020</v>
      </c>
      <c r="D286" s="46" t="s">
        <v>399</v>
      </c>
      <c r="E286" s="95">
        <v>502010</v>
      </c>
      <c r="F286" s="46" t="s">
        <v>400</v>
      </c>
      <c r="G286" s="95">
        <v>50201010</v>
      </c>
      <c r="H286" s="96" t="s">
        <v>401</v>
      </c>
    </row>
    <row r="287" spans="1:8" s="36" customFormat="1" ht="25.5" x14ac:dyDescent="0.2">
      <c r="A287" s="38"/>
      <c r="B287" s="46"/>
      <c r="C287" s="40"/>
      <c r="D287" s="39"/>
      <c r="E287" s="40"/>
      <c r="F287" s="39"/>
      <c r="G287" s="40"/>
      <c r="H287" s="41" t="s">
        <v>235</v>
      </c>
    </row>
    <row r="288" spans="1:8" s="36" customFormat="1" x14ac:dyDescent="0.2">
      <c r="A288" s="94"/>
      <c r="B288" s="39"/>
      <c r="C288" s="95"/>
      <c r="D288" s="46"/>
      <c r="E288" s="95"/>
      <c r="F288" s="46"/>
      <c r="G288" s="95">
        <v>50201020</v>
      </c>
      <c r="H288" s="96" t="s">
        <v>402</v>
      </c>
    </row>
    <row r="289" spans="1:10" s="36" customFormat="1" ht="38.25" x14ac:dyDescent="0.2">
      <c r="A289" s="38"/>
      <c r="B289" s="39"/>
      <c r="C289" s="40"/>
      <c r="D289" s="39"/>
      <c r="E289" s="40"/>
      <c r="F289" s="39"/>
      <c r="G289" s="40"/>
      <c r="H289" s="41" t="s">
        <v>236</v>
      </c>
    </row>
    <row r="290" spans="1:10" s="36" customFormat="1" x14ac:dyDescent="0.2">
      <c r="A290" s="38"/>
      <c r="B290" s="39"/>
      <c r="C290" s="40"/>
      <c r="D290" s="39"/>
      <c r="E290" s="40"/>
      <c r="F290" s="39"/>
      <c r="G290" s="95">
        <v>50201030</v>
      </c>
      <c r="H290" s="96" t="s">
        <v>403</v>
      </c>
    </row>
    <row r="291" spans="1:10" s="36" customFormat="1" ht="25.5" x14ac:dyDescent="0.2">
      <c r="A291" s="38"/>
      <c r="B291" s="46"/>
      <c r="C291" s="40"/>
      <c r="D291" s="39"/>
      <c r="E291" s="40"/>
      <c r="F291" s="39"/>
      <c r="G291" s="40"/>
      <c r="H291" s="41" t="s">
        <v>237</v>
      </c>
    </row>
    <row r="292" spans="1:10" s="36" customFormat="1" x14ac:dyDescent="0.2">
      <c r="A292" s="94"/>
      <c r="B292" s="39"/>
      <c r="C292" s="95"/>
      <c r="D292" s="46"/>
      <c r="E292" s="95"/>
      <c r="F292" s="46"/>
      <c r="G292" s="95">
        <v>50201040</v>
      </c>
      <c r="H292" s="96" t="s">
        <v>404</v>
      </c>
    </row>
    <row r="293" spans="1:10" s="36" customFormat="1" x14ac:dyDescent="0.2">
      <c r="A293" s="38"/>
      <c r="B293" s="15"/>
      <c r="C293" s="40"/>
      <c r="D293" s="39"/>
      <c r="E293" s="40"/>
      <c r="F293" s="39"/>
      <c r="G293" s="40"/>
      <c r="H293" s="41" t="s">
        <v>405</v>
      </c>
    </row>
    <row r="294" spans="1:10" x14ac:dyDescent="0.2">
      <c r="A294" s="14"/>
      <c r="B294" s="15"/>
      <c r="C294" s="16"/>
      <c r="D294" s="15"/>
      <c r="E294" s="95">
        <v>502020</v>
      </c>
      <c r="F294" s="46" t="s">
        <v>406</v>
      </c>
      <c r="G294" s="95">
        <v>50202010</v>
      </c>
      <c r="H294" s="96" t="s">
        <v>407</v>
      </c>
    </row>
    <row r="295" spans="1:10" ht="63.75" x14ac:dyDescent="0.2">
      <c r="A295" s="14"/>
      <c r="B295" s="15"/>
      <c r="C295" s="16"/>
      <c r="D295" s="15"/>
      <c r="E295" s="16"/>
      <c r="F295" s="15"/>
      <c r="G295" s="40"/>
      <c r="H295" s="41" t="s">
        <v>408</v>
      </c>
    </row>
    <row r="296" spans="1:10" x14ac:dyDescent="0.2">
      <c r="A296" s="14"/>
      <c r="B296" s="15"/>
      <c r="C296" s="16"/>
      <c r="D296" s="15"/>
      <c r="E296" s="16"/>
      <c r="F296" s="15"/>
      <c r="G296" s="95">
        <v>50202020</v>
      </c>
      <c r="H296" s="96" t="s">
        <v>409</v>
      </c>
    </row>
    <row r="297" spans="1:10" ht="51" x14ac:dyDescent="0.2">
      <c r="A297" s="14"/>
      <c r="B297" s="60"/>
      <c r="C297" s="16"/>
      <c r="D297" s="15"/>
      <c r="E297" s="16"/>
      <c r="F297" s="15"/>
      <c r="G297" s="16"/>
      <c r="H297" s="41" t="s">
        <v>410</v>
      </c>
    </row>
    <row r="298" spans="1:10" ht="25.5" x14ac:dyDescent="0.2">
      <c r="A298" s="59"/>
      <c r="B298" s="60"/>
      <c r="C298" s="61"/>
      <c r="D298" s="60"/>
      <c r="E298" s="33">
        <v>502030</v>
      </c>
      <c r="F298" s="32" t="s">
        <v>411</v>
      </c>
      <c r="G298" s="33">
        <v>50203010</v>
      </c>
      <c r="H298" s="34" t="s">
        <v>411</v>
      </c>
    </row>
    <row r="299" spans="1:10" ht="76.5" x14ac:dyDescent="0.2">
      <c r="A299" s="59"/>
      <c r="B299" s="72"/>
      <c r="C299" s="61"/>
      <c r="D299" s="60"/>
      <c r="E299" s="61"/>
      <c r="F299" s="60"/>
      <c r="G299" s="61"/>
      <c r="H299" s="66" t="s">
        <v>66</v>
      </c>
    </row>
    <row r="300" spans="1:10" ht="25.5" x14ac:dyDescent="0.2">
      <c r="A300" s="55">
        <v>55</v>
      </c>
      <c r="B300" s="72" t="s">
        <v>502</v>
      </c>
      <c r="C300" s="20">
        <v>5510</v>
      </c>
      <c r="D300" s="19" t="s">
        <v>412</v>
      </c>
      <c r="E300" s="20">
        <v>551010</v>
      </c>
      <c r="F300" s="19" t="s">
        <v>413</v>
      </c>
      <c r="G300" s="20">
        <v>55101010</v>
      </c>
      <c r="H300" s="21" t="s">
        <v>413</v>
      </c>
      <c r="I300" s="97"/>
      <c r="J300" s="98"/>
    </row>
    <row r="301" spans="1:10" ht="25.5" x14ac:dyDescent="0.2">
      <c r="A301" s="59"/>
      <c r="B301" s="101"/>
      <c r="C301" s="16"/>
      <c r="D301" s="15"/>
      <c r="E301" s="16"/>
      <c r="F301" s="15"/>
      <c r="G301" s="16"/>
      <c r="H301" s="23" t="s">
        <v>414</v>
      </c>
    </row>
    <row r="302" spans="1:10" x14ac:dyDescent="0.2">
      <c r="A302" s="55"/>
      <c r="B302" s="60"/>
      <c r="C302" s="20"/>
      <c r="D302" s="19"/>
      <c r="E302" s="20">
        <v>551020</v>
      </c>
      <c r="F302" s="19" t="s">
        <v>415</v>
      </c>
      <c r="G302" s="20">
        <v>55102010</v>
      </c>
      <c r="H302" s="21" t="s">
        <v>415</v>
      </c>
    </row>
    <row r="303" spans="1:10" ht="76.5" x14ac:dyDescent="0.2">
      <c r="A303" s="14"/>
      <c r="B303" s="19"/>
      <c r="C303" s="16"/>
      <c r="D303" s="15"/>
      <c r="E303" s="16"/>
      <c r="F303" s="15"/>
      <c r="G303" s="16"/>
      <c r="H303" s="23" t="s">
        <v>416</v>
      </c>
    </row>
    <row r="304" spans="1:10" ht="38.25" x14ac:dyDescent="0.2">
      <c r="A304" s="18"/>
      <c r="B304" s="15"/>
      <c r="C304" s="20"/>
      <c r="D304" s="19"/>
      <c r="E304" s="20">
        <v>551030</v>
      </c>
      <c r="F304" s="19" t="s">
        <v>417</v>
      </c>
      <c r="G304" s="20">
        <v>55103010</v>
      </c>
      <c r="H304" s="52" t="s">
        <v>417</v>
      </c>
    </row>
    <row r="305" spans="1:9" ht="25.5" x14ac:dyDescent="0.2">
      <c r="A305" s="14"/>
      <c r="B305" s="19"/>
      <c r="C305" s="16"/>
      <c r="D305" s="15"/>
      <c r="E305" s="16"/>
      <c r="F305" s="15"/>
      <c r="G305" s="16"/>
      <c r="H305" s="23" t="s">
        <v>418</v>
      </c>
    </row>
    <row r="306" spans="1:9" ht="25.5" x14ac:dyDescent="0.2">
      <c r="A306" s="18"/>
      <c r="B306" s="15"/>
      <c r="C306" s="20"/>
      <c r="D306" s="19"/>
      <c r="E306" s="20">
        <v>551040</v>
      </c>
      <c r="F306" s="19" t="s">
        <v>419</v>
      </c>
      <c r="G306" s="20">
        <v>55104010</v>
      </c>
      <c r="H306" s="21" t="s">
        <v>419</v>
      </c>
    </row>
    <row r="307" spans="1:9" ht="25.5" x14ac:dyDescent="0.2">
      <c r="A307" s="14"/>
      <c r="B307" s="15"/>
      <c r="C307" s="16"/>
      <c r="D307" s="15"/>
      <c r="E307" s="16"/>
      <c r="F307" s="15"/>
      <c r="G307" s="16"/>
      <c r="H307" s="23" t="s">
        <v>420</v>
      </c>
    </row>
    <row r="308" spans="1:9" ht="63.75" x14ac:dyDescent="0.2">
      <c r="A308" s="14"/>
      <c r="B308" s="15"/>
      <c r="C308" s="16"/>
      <c r="D308" s="15"/>
      <c r="E308" s="20">
        <v>551050</v>
      </c>
      <c r="F308" s="19" t="s">
        <v>421</v>
      </c>
      <c r="G308" s="20">
        <v>55105010</v>
      </c>
      <c r="H308" s="52" t="s">
        <v>422</v>
      </c>
    </row>
    <row r="309" spans="1:9" ht="89.25" x14ac:dyDescent="0.2">
      <c r="A309" s="14"/>
      <c r="B309" s="15"/>
      <c r="C309" s="16"/>
      <c r="D309" s="15"/>
      <c r="E309" s="16"/>
      <c r="F309" s="15"/>
      <c r="G309" s="16"/>
      <c r="H309" s="23" t="s">
        <v>423</v>
      </c>
    </row>
    <row r="310" spans="1:9" x14ac:dyDescent="0.2">
      <c r="A310" s="14"/>
      <c r="B310" s="15"/>
      <c r="C310" s="16"/>
      <c r="D310" s="15"/>
      <c r="E310" s="16"/>
      <c r="F310" s="15"/>
      <c r="G310" s="20">
        <v>55105020</v>
      </c>
      <c r="H310" s="21" t="s">
        <v>424</v>
      </c>
    </row>
    <row r="311" spans="1:9" ht="102" x14ac:dyDescent="0.2">
      <c r="A311" s="14"/>
      <c r="B311" s="19"/>
      <c r="C311" s="16"/>
      <c r="D311" s="15"/>
      <c r="E311" s="16"/>
      <c r="F311" s="15"/>
      <c r="G311" s="16"/>
      <c r="H311" s="23" t="s">
        <v>425</v>
      </c>
    </row>
    <row r="312" spans="1:9" ht="76.5" x14ac:dyDescent="0.2">
      <c r="A312" s="18">
        <v>60</v>
      </c>
      <c r="B312" s="19" t="s">
        <v>426</v>
      </c>
      <c r="C312" s="20">
        <v>6010</v>
      </c>
      <c r="D312" s="19" t="s">
        <v>426</v>
      </c>
      <c r="E312" s="20">
        <v>601010</v>
      </c>
      <c r="F312" s="19" t="s">
        <v>515</v>
      </c>
      <c r="G312" s="20">
        <v>60101010</v>
      </c>
      <c r="H312" s="21" t="s">
        <v>427</v>
      </c>
      <c r="I312" s="93"/>
    </row>
    <row r="313" spans="1:9" ht="25.5" x14ac:dyDescent="0.2">
      <c r="A313" s="14"/>
      <c r="B313" s="15"/>
      <c r="C313" s="16"/>
      <c r="D313" s="15"/>
      <c r="E313" s="61"/>
      <c r="F313" s="101"/>
      <c r="G313" s="20"/>
      <c r="H313" s="23" t="s">
        <v>428</v>
      </c>
    </row>
    <row r="314" spans="1:9" x14ac:dyDescent="0.2">
      <c r="A314" s="14"/>
      <c r="B314" s="15"/>
      <c r="C314" s="16"/>
      <c r="D314" s="15"/>
      <c r="E314" s="61"/>
      <c r="F314" s="60"/>
      <c r="G314" s="20">
        <v>60101020</v>
      </c>
      <c r="H314" s="21" t="s">
        <v>429</v>
      </c>
    </row>
    <row r="315" spans="1:9" ht="38.25" x14ac:dyDescent="0.2">
      <c r="A315" s="14"/>
      <c r="B315" s="15"/>
      <c r="C315" s="16"/>
      <c r="D315" s="15"/>
      <c r="E315" s="16"/>
      <c r="F315" s="15"/>
      <c r="G315" s="20"/>
      <c r="H315" s="23" t="s">
        <v>430</v>
      </c>
    </row>
    <row r="316" spans="1:9" x14ac:dyDescent="0.2">
      <c r="A316" s="14"/>
      <c r="B316" s="15"/>
      <c r="C316" s="16"/>
      <c r="D316" s="15"/>
      <c r="E316" s="16"/>
      <c r="F316" s="15"/>
      <c r="G316" s="20">
        <v>60101030</v>
      </c>
      <c r="H316" s="21" t="s">
        <v>431</v>
      </c>
    </row>
    <row r="317" spans="1:9" ht="25.5" x14ac:dyDescent="0.2">
      <c r="A317" s="14"/>
      <c r="B317" s="15"/>
      <c r="C317" s="16"/>
      <c r="D317" s="15"/>
      <c r="E317" s="16"/>
      <c r="F317" s="15"/>
      <c r="G317" s="20"/>
      <c r="H317" s="23" t="s">
        <v>432</v>
      </c>
    </row>
    <row r="318" spans="1:9" x14ac:dyDescent="0.2">
      <c r="A318" s="14"/>
      <c r="B318" s="15"/>
      <c r="C318" s="16"/>
      <c r="D318" s="15"/>
      <c r="E318" s="16"/>
      <c r="F318" s="15"/>
      <c r="G318" s="20">
        <v>60101040</v>
      </c>
      <c r="H318" s="21" t="s">
        <v>433</v>
      </c>
    </row>
    <row r="319" spans="1:9" ht="25.5" x14ac:dyDescent="0.2">
      <c r="A319" s="14"/>
      <c r="B319" s="15"/>
      <c r="C319" s="16"/>
      <c r="D319" s="15"/>
      <c r="E319" s="16"/>
      <c r="F319" s="15"/>
      <c r="G319" s="28"/>
      <c r="H319" s="23" t="s">
        <v>434</v>
      </c>
      <c r="I319" s="97"/>
    </row>
    <row r="320" spans="1:9" x14ac:dyDescent="0.2">
      <c r="A320" s="14"/>
      <c r="B320" s="15"/>
      <c r="C320" s="16"/>
      <c r="D320" s="15"/>
      <c r="E320" s="16"/>
      <c r="F320" s="15"/>
      <c r="G320" s="20">
        <v>60101050</v>
      </c>
      <c r="H320" s="21" t="s">
        <v>504</v>
      </c>
      <c r="I320" s="93"/>
    </row>
    <row r="321" spans="1:8" ht="51" x14ac:dyDescent="0.2">
      <c r="A321" s="14"/>
      <c r="B321" s="15"/>
      <c r="C321" s="16"/>
      <c r="D321" s="15"/>
      <c r="E321" s="16"/>
      <c r="F321" s="15"/>
      <c r="G321" s="28"/>
      <c r="H321" s="23" t="s">
        <v>435</v>
      </c>
    </row>
    <row r="322" spans="1:8" x14ac:dyDescent="0.2">
      <c r="A322" s="14"/>
      <c r="B322" s="15"/>
      <c r="C322" s="16"/>
      <c r="D322" s="15"/>
      <c r="E322" s="16"/>
      <c r="F322" s="15"/>
      <c r="G322" s="20">
        <v>60101060</v>
      </c>
      <c r="H322" s="21" t="s">
        <v>436</v>
      </c>
    </row>
    <row r="323" spans="1:8" ht="51" x14ac:dyDescent="0.2">
      <c r="A323" s="14"/>
      <c r="B323" s="15"/>
      <c r="C323" s="16"/>
      <c r="D323" s="15"/>
      <c r="E323" s="16"/>
      <c r="F323" s="15"/>
      <c r="G323" s="28"/>
      <c r="H323" s="23" t="s">
        <v>437</v>
      </c>
    </row>
    <row r="324" spans="1:8" x14ac:dyDescent="0.2">
      <c r="A324" s="14"/>
      <c r="B324" s="15"/>
      <c r="C324" s="16"/>
      <c r="D324" s="15"/>
      <c r="E324" s="16"/>
      <c r="F324" s="15"/>
      <c r="G324" s="20">
        <v>60101070</v>
      </c>
      <c r="H324" s="21" t="s">
        <v>438</v>
      </c>
    </row>
    <row r="325" spans="1:8" ht="38.25" x14ac:dyDescent="0.2">
      <c r="A325" s="14"/>
      <c r="B325" s="15"/>
      <c r="C325" s="16"/>
      <c r="D325" s="15"/>
      <c r="E325" s="16"/>
      <c r="F325" s="15"/>
      <c r="G325" s="28"/>
      <c r="H325" s="23" t="s">
        <v>439</v>
      </c>
    </row>
    <row r="326" spans="1:8" x14ac:dyDescent="0.2">
      <c r="A326" s="14"/>
      <c r="B326" s="15"/>
      <c r="C326" s="16"/>
      <c r="D326" s="15"/>
      <c r="E326" s="16"/>
      <c r="F326" s="15"/>
      <c r="G326" s="20">
        <v>60101080</v>
      </c>
      <c r="H326" s="21" t="s">
        <v>440</v>
      </c>
    </row>
    <row r="327" spans="1:8" ht="76.5" x14ac:dyDescent="0.2">
      <c r="A327" s="14"/>
      <c r="B327" s="19"/>
      <c r="C327" s="16"/>
      <c r="D327" s="15"/>
      <c r="E327" s="16"/>
      <c r="F327" s="15"/>
      <c r="G327" s="20"/>
      <c r="H327" s="23" t="s">
        <v>441</v>
      </c>
    </row>
    <row r="328" spans="1:8" ht="38.25" x14ac:dyDescent="0.2">
      <c r="A328" s="18"/>
      <c r="B328" s="15"/>
      <c r="C328" s="20"/>
      <c r="D328" s="19"/>
      <c r="E328" s="20">
        <v>601020</v>
      </c>
      <c r="F328" s="19" t="s">
        <v>442</v>
      </c>
      <c r="G328" s="20">
        <v>60102010</v>
      </c>
      <c r="H328" s="21" t="s">
        <v>443</v>
      </c>
    </row>
    <row r="329" spans="1:8" ht="38.25" x14ac:dyDescent="0.2">
      <c r="A329" s="14"/>
      <c r="B329" s="15"/>
      <c r="C329" s="16"/>
      <c r="D329" s="15"/>
      <c r="E329" s="16"/>
      <c r="F329" s="15"/>
      <c r="G329" s="20"/>
      <c r="H329" s="23" t="s">
        <v>444</v>
      </c>
    </row>
    <row r="330" spans="1:8" x14ac:dyDescent="0.2">
      <c r="A330" s="14"/>
      <c r="B330" s="15"/>
      <c r="C330" s="16"/>
      <c r="D330" s="15"/>
      <c r="E330" s="16"/>
      <c r="F330" s="15"/>
      <c r="G330" s="20">
        <v>60102020</v>
      </c>
      <c r="H330" s="21" t="s">
        <v>445</v>
      </c>
    </row>
    <row r="331" spans="1:8" ht="25.5" x14ac:dyDescent="0.2">
      <c r="A331" s="14"/>
      <c r="B331" s="15"/>
      <c r="C331" s="16"/>
      <c r="D331" s="15"/>
      <c r="E331" s="16"/>
      <c r="F331" s="15"/>
      <c r="G331" s="20"/>
      <c r="H331" s="23" t="s">
        <v>446</v>
      </c>
    </row>
    <row r="332" spans="1:8" x14ac:dyDescent="0.2">
      <c r="A332" s="14"/>
      <c r="B332" s="15"/>
      <c r="C332" s="16"/>
      <c r="D332" s="15"/>
      <c r="E332" s="16"/>
      <c r="F332" s="15"/>
      <c r="G332" s="20">
        <v>60102030</v>
      </c>
      <c r="H332" s="21" t="s">
        <v>447</v>
      </c>
    </row>
    <row r="333" spans="1:8" ht="38.25" x14ac:dyDescent="0.2">
      <c r="A333" s="14"/>
      <c r="B333" s="15"/>
      <c r="C333" s="16"/>
      <c r="D333" s="15"/>
      <c r="E333" s="16"/>
      <c r="F333" s="15"/>
      <c r="G333" s="20"/>
      <c r="H333" s="23" t="s">
        <v>448</v>
      </c>
    </row>
    <row r="334" spans="1:8" x14ac:dyDescent="0.2">
      <c r="A334" s="14"/>
      <c r="B334" s="15"/>
      <c r="C334" s="16"/>
      <c r="D334" s="15"/>
      <c r="E334" s="16"/>
      <c r="F334" s="15"/>
      <c r="G334" s="20">
        <v>60102040</v>
      </c>
      <c r="H334" s="21" t="s">
        <v>449</v>
      </c>
    </row>
    <row r="335" spans="1:8" ht="26.25" thickBot="1" x14ac:dyDescent="0.25">
      <c r="A335" s="73"/>
      <c r="B335" s="102"/>
      <c r="C335" s="75"/>
      <c r="D335" s="74"/>
      <c r="E335" s="75"/>
      <c r="F335" s="74"/>
      <c r="G335" s="75"/>
      <c r="H335" s="76" t="s">
        <v>450</v>
      </c>
    </row>
    <row r="336" spans="1:8" x14ac:dyDescent="0.2">
      <c r="A336" s="77"/>
      <c r="B336" s="78"/>
      <c r="C336" s="77"/>
      <c r="D336" s="78"/>
      <c r="E336" s="77"/>
      <c r="F336" s="78"/>
      <c r="G336" s="77"/>
      <c r="H336" s="77"/>
    </row>
    <row r="337" spans="1:8" x14ac:dyDescent="0.2">
      <c r="A337" s="77"/>
      <c r="B337" s="78"/>
      <c r="C337" s="77"/>
      <c r="D337" s="78"/>
      <c r="E337" s="77"/>
      <c r="F337" s="78"/>
      <c r="G337" s="77"/>
      <c r="H337" s="77"/>
    </row>
    <row r="338" spans="1:8" x14ac:dyDescent="0.2">
      <c r="A338" s="77"/>
      <c r="B338" s="78"/>
      <c r="C338" s="77"/>
      <c r="D338" s="78"/>
      <c r="E338" s="77"/>
      <c r="F338" s="78"/>
      <c r="G338" s="77"/>
      <c r="H338" s="77"/>
    </row>
    <row r="339" spans="1:8" x14ac:dyDescent="0.2">
      <c r="A339" s="77"/>
      <c r="B339" s="78"/>
      <c r="C339" s="77"/>
      <c r="D339" s="78"/>
      <c r="E339" s="77"/>
      <c r="F339" s="78"/>
      <c r="G339" s="77"/>
      <c r="H339" s="77"/>
    </row>
    <row r="340" spans="1:8" x14ac:dyDescent="0.2">
      <c r="A340" s="77"/>
      <c r="B340" s="78"/>
      <c r="C340" s="77"/>
      <c r="D340" s="78"/>
      <c r="E340" s="77"/>
      <c r="F340" s="78"/>
      <c r="G340" s="77"/>
      <c r="H340" s="77"/>
    </row>
    <row r="341" spans="1:8" x14ac:dyDescent="0.2">
      <c r="A341" s="77"/>
      <c r="B341" s="78"/>
      <c r="C341" s="77"/>
      <c r="D341" s="78"/>
      <c r="E341" s="77"/>
      <c r="F341" s="78"/>
      <c r="G341" s="77"/>
      <c r="H341" s="77"/>
    </row>
    <row r="342" spans="1:8" x14ac:dyDescent="0.2">
      <c r="A342" s="77"/>
      <c r="B342" s="78"/>
      <c r="C342" s="77"/>
      <c r="D342" s="78"/>
      <c r="E342" s="77"/>
      <c r="F342" s="78"/>
      <c r="G342" s="77"/>
      <c r="H342" s="77"/>
    </row>
    <row r="343" spans="1:8" x14ac:dyDescent="0.2">
      <c r="A343" s="77"/>
      <c r="B343" s="78"/>
      <c r="C343" s="77"/>
      <c r="D343" s="78"/>
      <c r="E343" s="77"/>
      <c r="F343" s="78"/>
      <c r="G343" s="77"/>
      <c r="H343" s="77"/>
    </row>
    <row r="344" spans="1:8" x14ac:dyDescent="0.2">
      <c r="A344" s="77"/>
      <c r="B344" s="78"/>
      <c r="C344" s="77"/>
      <c r="D344" s="78"/>
      <c r="E344" s="77"/>
      <c r="F344" s="78"/>
      <c r="G344" s="77"/>
      <c r="H344" s="77"/>
    </row>
    <row r="345" spans="1:8" x14ac:dyDescent="0.2">
      <c r="A345" s="77"/>
      <c r="B345" s="78"/>
      <c r="C345" s="77"/>
      <c r="D345" s="78"/>
      <c r="E345" s="77"/>
      <c r="F345" s="78"/>
      <c r="G345" s="77"/>
      <c r="H345" s="77"/>
    </row>
    <row r="346" spans="1:8" x14ac:dyDescent="0.2">
      <c r="A346" s="77"/>
      <c r="B346" s="78"/>
      <c r="C346" s="77"/>
      <c r="D346" s="78"/>
      <c r="E346" s="77"/>
      <c r="F346" s="78"/>
      <c r="G346" s="77"/>
      <c r="H346" s="77"/>
    </row>
    <row r="347" spans="1:8" x14ac:dyDescent="0.2">
      <c r="A347" s="77"/>
      <c r="B347" s="78"/>
      <c r="C347" s="77"/>
      <c r="D347" s="78"/>
      <c r="E347" s="77"/>
      <c r="F347" s="78"/>
      <c r="G347" s="77"/>
      <c r="H347" s="77"/>
    </row>
    <row r="348" spans="1:8" x14ac:dyDescent="0.2">
      <c r="A348" s="77"/>
      <c r="B348" s="78"/>
      <c r="C348" s="77"/>
      <c r="D348" s="78"/>
      <c r="E348" s="77"/>
      <c r="F348" s="78"/>
      <c r="G348" s="77"/>
      <c r="H348" s="77"/>
    </row>
    <row r="349" spans="1:8" x14ac:dyDescent="0.2">
      <c r="A349" s="77"/>
      <c r="B349" s="78"/>
      <c r="C349" s="77"/>
      <c r="D349" s="78"/>
      <c r="E349" s="77"/>
      <c r="F349" s="78"/>
      <c r="G349" s="77"/>
      <c r="H349" s="77"/>
    </row>
    <row r="350" spans="1:8" x14ac:dyDescent="0.2">
      <c r="A350" s="77"/>
      <c r="B350" s="78"/>
      <c r="C350" s="77"/>
      <c r="D350" s="78"/>
      <c r="E350" s="77"/>
      <c r="F350" s="78"/>
      <c r="G350" s="77"/>
      <c r="H350" s="77"/>
    </row>
    <row r="351" spans="1:8" x14ac:dyDescent="0.2">
      <c r="A351" s="77"/>
      <c r="B351" s="78"/>
      <c r="C351" s="77"/>
      <c r="D351" s="78"/>
      <c r="E351" s="77"/>
      <c r="F351" s="78"/>
      <c r="G351" s="77"/>
      <c r="H351" s="77"/>
    </row>
    <row r="352" spans="1:8" x14ac:dyDescent="0.2">
      <c r="A352" s="77"/>
      <c r="B352" s="78"/>
      <c r="C352" s="77"/>
      <c r="D352" s="78"/>
      <c r="E352" s="77"/>
      <c r="F352" s="78"/>
      <c r="G352" s="77"/>
      <c r="H352" s="77"/>
    </row>
    <row r="353" spans="1:8" x14ac:dyDescent="0.2">
      <c r="A353" s="77"/>
      <c r="B353" s="78"/>
      <c r="C353" s="77"/>
      <c r="D353" s="78"/>
      <c r="E353" s="77"/>
      <c r="F353" s="78"/>
      <c r="G353" s="77"/>
      <c r="H353" s="77"/>
    </row>
    <row r="354" spans="1:8" x14ac:dyDescent="0.2">
      <c r="A354" s="77"/>
      <c r="B354" s="78"/>
      <c r="C354" s="77"/>
      <c r="D354" s="78"/>
      <c r="E354" s="77"/>
      <c r="F354" s="78"/>
      <c r="G354" s="77"/>
      <c r="H354" s="77"/>
    </row>
    <row r="355" spans="1:8" x14ac:dyDescent="0.2">
      <c r="A355" s="77"/>
      <c r="B355" s="78"/>
      <c r="C355" s="77"/>
      <c r="D355" s="78"/>
      <c r="E355" s="77"/>
      <c r="F355" s="78"/>
      <c r="G355" s="77"/>
      <c r="H355" s="77"/>
    </row>
    <row r="356" spans="1:8" x14ac:dyDescent="0.2">
      <c r="A356" s="77"/>
      <c r="B356" s="78"/>
      <c r="C356" s="77"/>
      <c r="D356" s="78"/>
      <c r="E356" s="77"/>
      <c r="F356" s="78"/>
      <c r="G356" s="77"/>
      <c r="H356" s="77"/>
    </row>
    <row r="357" spans="1:8" x14ac:dyDescent="0.2">
      <c r="A357" s="77"/>
      <c r="B357" s="78"/>
      <c r="C357" s="77"/>
      <c r="D357" s="78"/>
      <c r="E357" s="77"/>
      <c r="F357" s="78"/>
      <c r="G357" s="77"/>
      <c r="H357" s="77"/>
    </row>
    <row r="358" spans="1:8" x14ac:dyDescent="0.2">
      <c r="A358" s="77"/>
      <c r="B358" s="78"/>
      <c r="C358" s="77"/>
      <c r="D358" s="78"/>
      <c r="E358" s="77"/>
      <c r="F358" s="78"/>
      <c r="G358" s="77"/>
      <c r="H358" s="77"/>
    </row>
    <row r="359" spans="1:8" x14ac:dyDescent="0.2">
      <c r="A359" s="77"/>
      <c r="B359" s="78"/>
      <c r="C359" s="77"/>
      <c r="D359" s="78"/>
      <c r="E359" s="77"/>
      <c r="F359" s="78"/>
      <c r="G359" s="77"/>
      <c r="H359" s="77"/>
    </row>
    <row r="360" spans="1:8" x14ac:dyDescent="0.2">
      <c r="A360" s="77"/>
      <c r="B360" s="78"/>
      <c r="C360" s="77"/>
      <c r="D360" s="78"/>
      <c r="E360" s="77"/>
      <c r="F360" s="78"/>
      <c r="G360" s="77"/>
      <c r="H360" s="77"/>
    </row>
    <row r="361" spans="1:8" x14ac:dyDescent="0.2">
      <c r="A361" s="77"/>
      <c r="B361" s="78"/>
      <c r="C361" s="77"/>
      <c r="D361" s="78"/>
      <c r="E361" s="77"/>
      <c r="F361" s="78"/>
      <c r="G361" s="77"/>
      <c r="H361" s="77"/>
    </row>
    <row r="362" spans="1:8" x14ac:dyDescent="0.2">
      <c r="A362" s="77"/>
      <c r="B362" s="78"/>
      <c r="C362" s="77"/>
      <c r="D362" s="78"/>
      <c r="E362" s="77"/>
      <c r="F362" s="78"/>
      <c r="G362" s="77"/>
      <c r="H362" s="77"/>
    </row>
    <row r="363" spans="1:8" x14ac:dyDescent="0.2">
      <c r="A363" s="77"/>
      <c r="B363" s="78"/>
      <c r="C363" s="77"/>
      <c r="D363" s="78"/>
      <c r="E363" s="77"/>
      <c r="F363" s="78"/>
      <c r="G363" s="77"/>
      <c r="H363" s="77"/>
    </row>
    <row r="364" spans="1:8" x14ac:dyDescent="0.2">
      <c r="A364" s="77"/>
      <c r="B364" s="78"/>
      <c r="C364" s="77"/>
      <c r="D364" s="78"/>
      <c r="E364" s="77"/>
      <c r="F364" s="78"/>
      <c r="G364" s="77"/>
      <c r="H364" s="77"/>
    </row>
    <row r="365" spans="1:8" x14ac:dyDescent="0.2">
      <c r="A365" s="77"/>
      <c r="B365" s="78"/>
      <c r="C365" s="77"/>
      <c r="D365" s="78"/>
      <c r="E365" s="77"/>
      <c r="F365" s="78"/>
      <c r="G365" s="77"/>
      <c r="H365" s="77"/>
    </row>
    <row r="366" spans="1:8" x14ac:dyDescent="0.2">
      <c r="A366" s="77"/>
      <c r="B366" s="78"/>
      <c r="C366" s="77"/>
      <c r="D366" s="78"/>
      <c r="E366" s="77"/>
      <c r="F366" s="78"/>
      <c r="G366" s="77"/>
      <c r="H366" s="77"/>
    </row>
    <row r="367" spans="1:8" x14ac:dyDescent="0.2">
      <c r="A367" s="77"/>
      <c r="B367" s="78"/>
      <c r="C367" s="77"/>
      <c r="D367" s="78"/>
      <c r="E367" s="77"/>
      <c r="F367" s="78"/>
      <c r="G367" s="77"/>
      <c r="H367" s="77"/>
    </row>
    <row r="368" spans="1:8" x14ac:dyDescent="0.2">
      <c r="A368" s="77"/>
      <c r="B368" s="78"/>
      <c r="C368" s="77"/>
      <c r="D368" s="78"/>
      <c r="E368" s="77"/>
      <c r="F368" s="78"/>
      <c r="G368" s="77"/>
      <c r="H368" s="77"/>
    </row>
    <row r="369" spans="1:8" x14ac:dyDescent="0.2">
      <c r="A369" s="77"/>
      <c r="B369" s="78"/>
      <c r="C369" s="77"/>
      <c r="D369" s="78"/>
      <c r="E369" s="77"/>
      <c r="F369" s="78"/>
      <c r="G369" s="77"/>
      <c r="H369" s="77"/>
    </row>
    <row r="370" spans="1:8" x14ac:dyDescent="0.2">
      <c r="A370" s="77"/>
      <c r="B370" s="78"/>
      <c r="C370" s="77"/>
      <c r="D370" s="78"/>
      <c r="E370" s="77"/>
      <c r="F370" s="78"/>
      <c r="G370" s="77"/>
      <c r="H370" s="77"/>
    </row>
    <row r="371" spans="1:8" x14ac:dyDescent="0.2">
      <c r="A371" s="77"/>
      <c r="B371" s="78"/>
      <c r="C371" s="77"/>
      <c r="D371" s="78"/>
      <c r="E371" s="77"/>
      <c r="F371" s="78"/>
      <c r="G371" s="77"/>
      <c r="H371" s="77"/>
    </row>
    <row r="372" spans="1:8" x14ac:dyDescent="0.2">
      <c r="A372" s="77"/>
      <c r="B372" s="78"/>
      <c r="C372" s="77"/>
      <c r="D372" s="78"/>
      <c r="E372" s="77"/>
      <c r="F372" s="78"/>
      <c r="G372" s="77"/>
      <c r="H372" s="77"/>
    </row>
    <row r="373" spans="1:8" x14ac:dyDescent="0.2">
      <c r="A373" s="77"/>
      <c r="B373" s="78"/>
      <c r="C373" s="77"/>
      <c r="D373" s="78"/>
      <c r="E373" s="77"/>
      <c r="F373" s="78"/>
      <c r="G373" s="77"/>
      <c r="H373" s="77"/>
    </row>
    <row r="374" spans="1:8" x14ac:dyDescent="0.2">
      <c r="A374" s="77"/>
      <c r="B374" s="78"/>
      <c r="C374" s="77"/>
      <c r="D374" s="78"/>
      <c r="E374" s="77"/>
      <c r="F374" s="78"/>
      <c r="G374" s="77"/>
      <c r="H374" s="77"/>
    </row>
    <row r="375" spans="1:8" x14ac:dyDescent="0.2">
      <c r="A375" s="77"/>
      <c r="B375" s="78"/>
      <c r="C375" s="77"/>
      <c r="D375" s="78"/>
      <c r="E375" s="77"/>
      <c r="F375" s="78"/>
      <c r="G375" s="77"/>
      <c r="H375" s="77"/>
    </row>
    <row r="376" spans="1:8" x14ac:dyDescent="0.2">
      <c r="A376" s="77"/>
      <c r="B376" s="78"/>
      <c r="C376" s="77"/>
      <c r="D376" s="78"/>
      <c r="E376" s="77"/>
      <c r="F376" s="78"/>
      <c r="G376" s="77"/>
      <c r="H376" s="77"/>
    </row>
    <row r="377" spans="1:8" x14ac:dyDescent="0.2">
      <c r="A377" s="77"/>
      <c r="B377" s="78"/>
      <c r="C377" s="77"/>
      <c r="D377" s="78"/>
      <c r="E377" s="77"/>
      <c r="F377" s="78"/>
      <c r="G377" s="77"/>
      <c r="H377" s="77"/>
    </row>
    <row r="378" spans="1:8" x14ac:dyDescent="0.2">
      <c r="A378" s="77"/>
      <c r="B378" s="78"/>
      <c r="C378" s="77"/>
      <c r="D378" s="78"/>
      <c r="E378" s="77"/>
      <c r="F378" s="78"/>
      <c r="G378" s="77"/>
      <c r="H378" s="77"/>
    </row>
    <row r="379" spans="1:8" x14ac:dyDescent="0.2">
      <c r="A379" s="77"/>
      <c r="B379" s="78"/>
      <c r="C379" s="77"/>
      <c r="D379" s="78"/>
      <c r="E379" s="77"/>
      <c r="F379" s="78"/>
      <c r="G379" s="77"/>
      <c r="H379" s="77"/>
    </row>
    <row r="380" spans="1:8" x14ac:dyDescent="0.2">
      <c r="A380" s="77"/>
      <c r="B380" s="78"/>
      <c r="C380" s="77"/>
      <c r="D380" s="78"/>
      <c r="E380" s="77"/>
      <c r="F380" s="78"/>
      <c r="G380" s="77"/>
      <c r="H380" s="77"/>
    </row>
    <row r="381" spans="1:8" x14ac:dyDescent="0.2">
      <c r="A381" s="77"/>
      <c r="B381" s="78"/>
      <c r="C381" s="77"/>
      <c r="D381" s="78"/>
      <c r="E381" s="77"/>
      <c r="F381" s="78"/>
      <c r="G381" s="77"/>
      <c r="H381" s="77"/>
    </row>
    <row r="382" spans="1:8" x14ac:dyDescent="0.2">
      <c r="A382" s="77"/>
      <c r="B382" s="78"/>
      <c r="C382" s="77"/>
      <c r="D382" s="78"/>
      <c r="E382" s="77"/>
      <c r="F382" s="78"/>
      <c r="G382" s="77"/>
      <c r="H382" s="77"/>
    </row>
    <row r="383" spans="1:8" x14ac:dyDescent="0.2">
      <c r="A383" s="77"/>
      <c r="C383" s="77"/>
      <c r="D383" s="78"/>
      <c r="E383" s="77"/>
      <c r="F383" s="78"/>
      <c r="G383" s="77"/>
      <c r="H383" s="77"/>
    </row>
  </sheetData>
  <mergeCells count="7">
    <mergeCell ref="A1:H1"/>
    <mergeCell ref="A2:H2"/>
    <mergeCell ref="A3:H3"/>
    <mergeCell ref="A5:B5"/>
    <mergeCell ref="C5:D5"/>
    <mergeCell ref="E5:F5"/>
    <mergeCell ref="G5:H5"/>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393"/>
  <sheetViews>
    <sheetView zoomScaleNormal="100" workbookViewId="0">
      <pane ySplit="5" topLeftCell="A6" activePane="bottomLeft" state="frozen"/>
      <selection pane="bottomLeft" activeCell="C21" sqref="C21"/>
    </sheetView>
  </sheetViews>
  <sheetFormatPr defaultColWidth="9.140625" defaultRowHeight="12.75" x14ac:dyDescent="0.2"/>
  <cols>
    <col min="1" max="1" width="3.140625" style="53" customWidth="1"/>
    <col min="2" max="2" width="15.5703125" style="53" customWidth="1"/>
    <col min="3" max="3" width="10.42578125" style="53" customWidth="1"/>
    <col min="4" max="4" width="16.140625" style="53" customWidth="1"/>
    <col min="5" max="5" width="10.42578125" style="53" customWidth="1"/>
    <col min="6" max="6" width="15.5703125" style="53" customWidth="1"/>
    <col min="7" max="7" width="10.42578125" style="91" customWidth="1"/>
    <col min="8" max="8" width="72.5703125" style="4" customWidth="1"/>
    <col min="9" max="9" width="58.7109375" style="4" customWidth="1"/>
    <col min="10" max="10" width="58.7109375" style="3" customWidth="1"/>
    <col min="11" max="18" width="5.7109375" style="3" customWidth="1"/>
    <col min="19" max="16384" width="9.140625" style="3"/>
  </cols>
  <sheetData>
    <row r="1" spans="1:75" x14ac:dyDescent="0.2">
      <c r="A1" s="104" t="s">
        <v>513</v>
      </c>
      <c r="B1" s="105"/>
      <c r="C1" s="105"/>
      <c r="D1" s="105"/>
      <c r="E1" s="105"/>
      <c r="F1" s="105"/>
      <c r="G1" s="105"/>
      <c r="H1" s="106"/>
      <c r="I1" s="1"/>
      <c r="J1" s="2"/>
    </row>
    <row r="2" spans="1:75" s="5" customFormat="1" x14ac:dyDescent="0.2">
      <c r="A2" s="107" t="s">
        <v>13</v>
      </c>
      <c r="B2" s="108"/>
      <c r="C2" s="108"/>
      <c r="D2" s="108"/>
      <c r="E2" s="108"/>
      <c r="F2" s="108"/>
      <c r="G2" s="108"/>
      <c r="H2" s="109"/>
      <c r="I2" s="4"/>
      <c r="J2" s="3"/>
      <c r="K2" s="3"/>
      <c r="L2" s="3"/>
      <c r="M2" s="3"/>
      <c r="N2" s="3"/>
      <c r="O2" s="3"/>
      <c r="P2" s="3"/>
      <c r="Q2" s="3"/>
      <c r="R2" s="3"/>
      <c r="S2" s="3"/>
      <c r="T2" s="3"/>
      <c r="U2" s="3"/>
      <c r="V2" s="3"/>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3"/>
      <c r="BJ2" s="3"/>
      <c r="BK2" s="3"/>
      <c r="BL2" s="3"/>
      <c r="BM2" s="3"/>
      <c r="BN2" s="3"/>
      <c r="BO2" s="3"/>
      <c r="BP2" s="3"/>
      <c r="BQ2" s="3"/>
      <c r="BR2" s="3"/>
      <c r="BS2" s="3"/>
      <c r="BT2" s="3"/>
      <c r="BU2" s="3"/>
      <c r="BV2" s="3"/>
      <c r="BW2" s="3"/>
    </row>
    <row r="3" spans="1:75" ht="25.5" customHeight="1" x14ac:dyDescent="0.2">
      <c r="A3" s="110" t="s">
        <v>514</v>
      </c>
      <c r="B3" s="111"/>
      <c r="C3" s="111"/>
      <c r="D3" s="111"/>
      <c r="E3" s="111"/>
      <c r="F3" s="111"/>
      <c r="G3" s="111"/>
      <c r="H3" s="112"/>
    </row>
    <row r="4" spans="1:75" ht="13.5" thickBot="1" x14ac:dyDescent="0.25">
      <c r="A4" s="81"/>
      <c r="B4" s="85"/>
      <c r="C4" s="85"/>
      <c r="D4" s="85"/>
      <c r="E4" s="85"/>
      <c r="F4" s="85"/>
      <c r="G4" s="88"/>
      <c r="H4" s="9"/>
    </row>
    <row r="5" spans="1:75" ht="21.75" customHeight="1" thickBot="1" x14ac:dyDescent="0.25">
      <c r="A5" s="113" t="s">
        <v>69</v>
      </c>
      <c r="B5" s="114"/>
      <c r="C5" s="115" t="s">
        <v>70</v>
      </c>
      <c r="D5" s="114"/>
      <c r="E5" s="115" t="s">
        <v>71</v>
      </c>
      <c r="F5" s="114"/>
      <c r="G5" s="115" t="s">
        <v>72</v>
      </c>
      <c r="H5" s="116"/>
    </row>
    <row r="6" spans="1:75" ht="38.25" x14ac:dyDescent="0.2">
      <c r="A6" s="10">
        <v>10</v>
      </c>
      <c r="B6" s="11" t="s">
        <v>73</v>
      </c>
      <c r="C6" s="12">
        <v>1010</v>
      </c>
      <c r="D6" s="11" t="s">
        <v>73</v>
      </c>
      <c r="E6" s="12">
        <v>101010</v>
      </c>
      <c r="F6" s="11" t="s">
        <v>74</v>
      </c>
      <c r="G6" s="12">
        <v>10101010</v>
      </c>
      <c r="H6" s="13" t="s">
        <v>75</v>
      </c>
    </row>
    <row r="7" spans="1:75" ht="25.5" x14ac:dyDescent="0.2">
      <c r="A7" s="18"/>
      <c r="B7" s="19"/>
      <c r="C7" s="20"/>
      <c r="D7" s="19"/>
      <c r="E7" s="20"/>
      <c r="F7" s="19"/>
      <c r="G7" s="20"/>
      <c r="H7" s="17" t="s">
        <v>76</v>
      </c>
    </row>
    <row r="8" spans="1:75" x14ac:dyDescent="0.2">
      <c r="A8" s="18"/>
      <c r="B8" s="19"/>
      <c r="C8" s="20"/>
      <c r="D8" s="19"/>
      <c r="E8" s="20"/>
      <c r="F8" s="19"/>
      <c r="G8" s="20">
        <v>10101020</v>
      </c>
      <c r="H8" s="21" t="s">
        <v>77</v>
      </c>
    </row>
    <row r="9" spans="1:75" ht="38.25" x14ac:dyDescent="0.2">
      <c r="A9" s="18"/>
      <c r="B9" s="19"/>
      <c r="C9" s="20"/>
      <c r="D9" s="19"/>
      <c r="E9" s="20"/>
      <c r="F9" s="19"/>
      <c r="G9" s="20"/>
      <c r="H9" s="17" t="s">
        <v>78</v>
      </c>
    </row>
    <row r="10" spans="1:75" ht="25.5" x14ac:dyDescent="0.2">
      <c r="A10" s="18"/>
      <c r="B10" s="19"/>
      <c r="C10" s="20"/>
      <c r="D10" s="19"/>
      <c r="E10" s="22">
        <v>101020</v>
      </c>
      <c r="F10" s="19" t="s">
        <v>79</v>
      </c>
      <c r="G10" s="20">
        <v>10102010</v>
      </c>
      <c r="H10" s="21" t="s">
        <v>80</v>
      </c>
    </row>
    <row r="11" spans="1:75" ht="38.25" x14ac:dyDescent="0.2">
      <c r="A11" s="18"/>
      <c r="B11" s="19"/>
      <c r="C11" s="20"/>
      <c r="D11" s="19"/>
      <c r="E11" s="20"/>
      <c r="F11" s="19"/>
      <c r="G11" s="20"/>
      <c r="H11" s="17" t="s">
        <v>81</v>
      </c>
    </row>
    <row r="12" spans="1:75" x14ac:dyDescent="0.2">
      <c r="A12" s="18"/>
      <c r="B12" s="19"/>
      <c r="C12" s="20"/>
      <c r="D12" s="19"/>
      <c r="E12" s="20"/>
      <c r="F12" s="19"/>
      <c r="G12" s="20">
        <v>10102020</v>
      </c>
      <c r="H12" s="21" t="s">
        <v>82</v>
      </c>
    </row>
    <row r="13" spans="1:75" ht="25.5" x14ac:dyDescent="0.2">
      <c r="A13" s="18"/>
      <c r="B13" s="19"/>
      <c r="C13" s="20"/>
      <c r="D13" s="19"/>
      <c r="E13" s="20"/>
      <c r="F13" s="19"/>
      <c r="G13" s="20"/>
      <c r="H13" s="23" t="s">
        <v>83</v>
      </c>
    </row>
    <row r="14" spans="1:75" x14ac:dyDescent="0.2">
      <c r="A14" s="18"/>
      <c r="B14" s="19"/>
      <c r="C14" s="20"/>
      <c r="D14" s="19"/>
      <c r="E14" s="20"/>
      <c r="F14" s="19"/>
      <c r="G14" s="20">
        <v>10102030</v>
      </c>
      <c r="H14" s="21" t="s">
        <v>84</v>
      </c>
    </row>
    <row r="15" spans="1:75" ht="51" x14ac:dyDescent="0.2">
      <c r="A15" s="18"/>
      <c r="B15" s="19"/>
      <c r="C15" s="20"/>
      <c r="D15" s="19"/>
      <c r="E15" s="20"/>
      <c r="F15" s="19"/>
      <c r="G15" s="20"/>
      <c r="H15" s="23" t="s">
        <v>85</v>
      </c>
    </row>
    <row r="16" spans="1:75" x14ac:dyDescent="0.2">
      <c r="A16" s="18"/>
      <c r="B16" s="19"/>
      <c r="C16" s="20"/>
      <c r="D16" s="19"/>
      <c r="E16" s="20"/>
      <c r="F16" s="19"/>
      <c r="G16" s="20">
        <v>10102040</v>
      </c>
      <c r="H16" s="21" t="s">
        <v>86</v>
      </c>
    </row>
    <row r="17" spans="1:8" ht="63.75" x14ac:dyDescent="0.2">
      <c r="A17" s="18"/>
      <c r="B17" s="19"/>
      <c r="C17" s="20"/>
      <c r="D17" s="19"/>
      <c r="E17" s="20"/>
      <c r="F17" s="19"/>
      <c r="G17" s="20"/>
      <c r="H17" s="23" t="s">
        <v>478</v>
      </c>
    </row>
    <row r="18" spans="1:8" x14ac:dyDescent="0.2">
      <c r="A18" s="18"/>
      <c r="B18" s="19"/>
      <c r="C18" s="20"/>
      <c r="D18" s="19"/>
      <c r="E18" s="20"/>
      <c r="F18" s="19"/>
      <c r="G18" s="20">
        <v>10102050</v>
      </c>
      <c r="H18" s="21" t="s">
        <v>88</v>
      </c>
    </row>
    <row r="19" spans="1:8" ht="63.75" x14ac:dyDescent="0.2">
      <c r="A19" s="18"/>
      <c r="B19" s="19"/>
      <c r="C19" s="20"/>
      <c r="D19" s="19"/>
      <c r="E19" s="20"/>
      <c r="F19" s="19"/>
      <c r="G19" s="20"/>
      <c r="H19" s="23" t="s">
        <v>89</v>
      </c>
    </row>
    <row r="20" spans="1:8" ht="25.5" x14ac:dyDescent="0.2">
      <c r="A20" s="18">
        <v>15</v>
      </c>
      <c r="B20" s="19" t="s">
        <v>90</v>
      </c>
      <c r="C20" s="20">
        <v>1510</v>
      </c>
      <c r="D20" s="19" t="s">
        <v>90</v>
      </c>
      <c r="E20" s="20">
        <v>151010</v>
      </c>
      <c r="F20" s="19" t="s">
        <v>91</v>
      </c>
      <c r="G20" s="20">
        <v>15101010</v>
      </c>
      <c r="H20" s="21" t="s">
        <v>92</v>
      </c>
    </row>
    <row r="21" spans="1:8" ht="89.25" x14ac:dyDescent="0.2">
      <c r="A21" s="18"/>
      <c r="B21" s="19"/>
      <c r="C21" s="20"/>
      <c r="D21" s="19"/>
      <c r="E21" s="20"/>
      <c r="F21" s="19"/>
      <c r="G21" s="20"/>
      <c r="H21" s="23" t="s">
        <v>93</v>
      </c>
    </row>
    <row r="22" spans="1:8" x14ac:dyDescent="0.2">
      <c r="A22" s="18"/>
      <c r="B22" s="19"/>
      <c r="C22" s="20"/>
      <c r="D22" s="19"/>
      <c r="E22" s="20"/>
      <c r="F22" s="19"/>
      <c r="G22" s="20">
        <v>15101020</v>
      </c>
      <c r="H22" s="21" t="s">
        <v>94</v>
      </c>
    </row>
    <row r="23" spans="1:8" ht="38.25" x14ac:dyDescent="0.2">
      <c r="A23" s="18"/>
      <c r="B23" s="19"/>
      <c r="C23" s="20"/>
      <c r="D23" s="19"/>
      <c r="E23" s="20"/>
      <c r="F23" s="19"/>
      <c r="G23" s="20"/>
      <c r="H23" s="23" t="s">
        <v>95</v>
      </c>
    </row>
    <row r="24" spans="1:8" x14ac:dyDescent="0.2">
      <c r="A24" s="18"/>
      <c r="B24" s="19"/>
      <c r="C24" s="20"/>
      <c r="D24" s="19"/>
      <c r="E24" s="20"/>
      <c r="F24" s="19"/>
      <c r="G24" s="20">
        <v>15101030</v>
      </c>
      <c r="H24" s="21" t="s">
        <v>96</v>
      </c>
    </row>
    <row r="25" spans="1:8" ht="25.5" x14ac:dyDescent="0.2">
      <c r="A25" s="18"/>
      <c r="B25" s="19"/>
      <c r="C25" s="20"/>
      <c r="D25" s="19"/>
      <c r="E25" s="20"/>
      <c r="F25" s="19"/>
      <c r="G25" s="20"/>
      <c r="H25" s="23" t="s">
        <v>97</v>
      </c>
    </row>
    <row r="26" spans="1:8" x14ac:dyDescent="0.2">
      <c r="A26" s="18"/>
      <c r="B26" s="19"/>
      <c r="C26" s="20"/>
      <c r="D26" s="19"/>
      <c r="E26" s="20"/>
      <c r="F26" s="19"/>
      <c r="G26" s="20">
        <v>15101040</v>
      </c>
      <c r="H26" s="21" t="s">
        <v>98</v>
      </c>
    </row>
    <row r="27" spans="1:8" x14ac:dyDescent="0.2">
      <c r="A27" s="18"/>
      <c r="B27" s="19"/>
      <c r="C27" s="20"/>
      <c r="D27" s="19"/>
      <c r="E27" s="20"/>
      <c r="F27" s="19"/>
      <c r="G27" s="20"/>
      <c r="H27" s="23" t="s">
        <v>99</v>
      </c>
    </row>
    <row r="28" spans="1:8" x14ac:dyDescent="0.2">
      <c r="A28" s="18"/>
      <c r="B28" s="19"/>
      <c r="C28" s="20"/>
      <c r="D28" s="19"/>
      <c r="E28" s="20"/>
      <c r="F28" s="19"/>
      <c r="G28" s="20">
        <v>15101050</v>
      </c>
      <c r="H28" s="21" t="s">
        <v>100</v>
      </c>
    </row>
    <row r="29" spans="1:8" ht="51" x14ac:dyDescent="0.2">
      <c r="A29" s="18"/>
      <c r="B29" s="19"/>
      <c r="C29" s="20"/>
      <c r="D29" s="19"/>
      <c r="E29" s="20"/>
      <c r="F29" s="19"/>
      <c r="G29" s="20"/>
      <c r="H29" s="23" t="s">
        <v>101</v>
      </c>
    </row>
    <row r="30" spans="1:8" ht="25.5" x14ac:dyDescent="0.2">
      <c r="A30" s="18"/>
      <c r="B30" s="19"/>
      <c r="C30" s="20"/>
      <c r="D30" s="19"/>
      <c r="E30" s="20">
        <v>151020</v>
      </c>
      <c r="F30" s="19" t="s">
        <v>102</v>
      </c>
      <c r="G30" s="20">
        <v>15102010</v>
      </c>
      <c r="H30" s="21" t="s">
        <v>102</v>
      </c>
    </row>
    <row r="31" spans="1:8" ht="38.25" x14ac:dyDescent="0.2">
      <c r="A31" s="18"/>
      <c r="B31" s="19"/>
      <c r="C31" s="20"/>
      <c r="D31" s="19"/>
      <c r="E31" s="20"/>
      <c r="F31" s="19"/>
      <c r="G31" s="20"/>
      <c r="H31" s="23" t="s">
        <v>103</v>
      </c>
    </row>
    <row r="32" spans="1:8" ht="25.5" x14ac:dyDescent="0.2">
      <c r="A32" s="18"/>
      <c r="B32" s="19"/>
      <c r="C32" s="20"/>
      <c r="D32" s="19"/>
      <c r="E32" s="20">
        <v>151030</v>
      </c>
      <c r="F32" s="19" t="s">
        <v>104</v>
      </c>
      <c r="G32" s="20">
        <v>15103010</v>
      </c>
      <c r="H32" s="21" t="s">
        <v>105</v>
      </c>
    </row>
    <row r="33" spans="1:8" ht="25.5" x14ac:dyDescent="0.2">
      <c r="A33" s="18"/>
      <c r="B33" s="19"/>
      <c r="C33" s="20"/>
      <c r="D33" s="19"/>
      <c r="E33" s="20"/>
      <c r="F33" s="19"/>
      <c r="G33" s="20"/>
      <c r="H33" s="23" t="s">
        <v>106</v>
      </c>
    </row>
    <row r="34" spans="1:8" x14ac:dyDescent="0.2">
      <c r="A34" s="18"/>
      <c r="B34" s="19"/>
      <c r="C34" s="20"/>
      <c r="D34" s="19"/>
      <c r="E34" s="20"/>
      <c r="F34" s="19"/>
      <c r="G34" s="20">
        <v>15103020</v>
      </c>
      <c r="H34" s="21" t="s">
        <v>107</v>
      </c>
    </row>
    <row r="35" spans="1:8" x14ac:dyDescent="0.2">
      <c r="A35" s="18"/>
      <c r="B35" s="19"/>
      <c r="C35" s="20"/>
      <c r="D35" s="19"/>
      <c r="E35" s="20"/>
      <c r="F35" s="19"/>
      <c r="G35" s="20"/>
      <c r="H35" s="23" t="s">
        <v>108</v>
      </c>
    </row>
    <row r="36" spans="1:8" ht="38.25" x14ac:dyDescent="0.2">
      <c r="A36" s="18"/>
      <c r="B36" s="19"/>
      <c r="C36" s="20"/>
      <c r="D36" s="19"/>
      <c r="E36" s="20">
        <v>151040</v>
      </c>
      <c r="F36" s="19" t="s">
        <v>109</v>
      </c>
      <c r="G36" s="20">
        <v>15104010</v>
      </c>
      <c r="H36" s="21" t="s">
        <v>110</v>
      </c>
    </row>
    <row r="37" spans="1:8" ht="63.75" x14ac:dyDescent="0.2">
      <c r="A37" s="18"/>
      <c r="B37" s="19"/>
      <c r="C37" s="20"/>
      <c r="D37" s="19"/>
      <c r="E37" s="20"/>
      <c r="F37" s="19"/>
      <c r="G37" s="20"/>
      <c r="H37" s="23" t="s">
        <v>111</v>
      </c>
    </row>
    <row r="38" spans="1:8" x14ac:dyDescent="0.2">
      <c r="A38" s="18"/>
      <c r="B38" s="19"/>
      <c r="C38" s="20"/>
      <c r="D38" s="19"/>
      <c r="E38" s="20"/>
      <c r="F38" s="19"/>
      <c r="G38" s="20">
        <v>15104020</v>
      </c>
      <c r="H38" s="21" t="s">
        <v>112</v>
      </c>
    </row>
    <row r="39" spans="1:8" ht="102" x14ac:dyDescent="0.2">
      <c r="A39" s="18"/>
      <c r="B39" s="19"/>
      <c r="C39" s="20"/>
      <c r="D39" s="19"/>
      <c r="E39" s="20"/>
      <c r="F39" s="19"/>
      <c r="G39" s="20"/>
      <c r="H39" s="24" t="s">
        <v>113</v>
      </c>
    </row>
    <row r="40" spans="1:8" x14ac:dyDescent="0.2">
      <c r="A40" s="18"/>
      <c r="B40" s="19"/>
      <c r="C40" s="20"/>
      <c r="D40" s="19"/>
      <c r="E40" s="20"/>
      <c r="F40" s="19"/>
      <c r="G40" s="25">
        <v>15104025</v>
      </c>
      <c r="H40" s="26" t="s">
        <v>14</v>
      </c>
    </row>
    <row r="41" spans="1:8" x14ac:dyDescent="0.2">
      <c r="A41" s="18"/>
      <c r="B41" s="19"/>
      <c r="C41" s="20"/>
      <c r="D41" s="19"/>
      <c r="E41" s="20"/>
      <c r="F41" s="19"/>
      <c r="G41" s="20"/>
      <c r="H41" s="24" t="s">
        <v>15</v>
      </c>
    </row>
    <row r="42" spans="1:8" x14ac:dyDescent="0.2">
      <c r="A42" s="18"/>
      <c r="B42" s="19"/>
      <c r="C42" s="20"/>
      <c r="D42" s="19"/>
      <c r="E42" s="20"/>
      <c r="F42" s="19"/>
      <c r="G42" s="20">
        <v>15104030</v>
      </c>
      <c r="H42" s="21" t="s">
        <v>116</v>
      </c>
    </row>
    <row r="43" spans="1:8" ht="38.25" x14ac:dyDescent="0.2">
      <c r="A43" s="18"/>
      <c r="B43" s="19"/>
      <c r="C43" s="20"/>
      <c r="D43" s="19"/>
      <c r="E43" s="20"/>
      <c r="F43" s="19"/>
      <c r="G43" s="20"/>
      <c r="H43" s="23" t="s">
        <v>117</v>
      </c>
    </row>
    <row r="44" spans="1:8" x14ac:dyDescent="0.2">
      <c r="A44" s="18"/>
      <c r="B44" s="19"/>
      <c r="C44" s="20"/>
      <c r="D44" s="19"/>
      <c r="E44" s="20"/>
      <c r="F44" s="19"/>
      <c r="G44" s="20">
        <v>15104040</v>
      </c>
      <c r="H44" s="21" t="s">
        <v>118</v>
      </c>
    </row>
    <row r="45" spans="1:8" ht="25.5" x14ac:dyDescent="0.2">
      <c r="A45" s="18"/>
      <c r="B45" s="19"/>
      <c r="C45" s="20"/>
      <c r="D45" s="19"/>
      <c r="E45" s="20"/>
      <c r="F45" s="19"/>
      <c r="G45" s="20"/>
      <c r="H45" s="23" t="s">
        <v>119</v>
      </c>
    </row>
    <row r="46" spans="1:8" x14ac:dyDescent="0.2">
      <c r="A46" s="18"/>
      <c r="B46" s="19"/>
      <c r="C46" s="20"/>
      <c r="D46" s="19"/>
      <c r="E46" s="20"/>
      <c r="F46" s="19"/>
      <c r="G46" s="20">
        <v>15104045</v>
      </c>
      <c r="H46" s="21" t="s">
        <v>120</v>
      </c>
    </row>
    <row r="47" spans="1:8" ht="25.5" x14ac:dyDescent="0.2">
      <c r="A47" s="18"/>
      <c r="B47" s="19"/>
      <c r="C47" s="20"/>
      <c r="D47" s="19"/>
      <c r="E47" s="20"/>
      <c r="F47" s="19"/>
      <c r="G47" s="20"/>
      <c r="H47" s="23" t="s">
        <v>121</v>
      </c>
    </row>
    <row r="48" spans="1:8" x14ac:dyDescent="0.2">
      <c r="A48" s="18"/>
      <c r="B48" s="19"/>
      <c r="C48" s="20"/>
      <c r="D48" s="19"/>
      <c r="E48" s="20"/>
      <c r="F48" s="19"/>
      <c r="G48" s="20">
        <v>15104050</v>
      </c>
      <c r="H48" s="21" t="s">
        <v>122</v>
      </c>
    </row>
    <row r="49" spans="1:8" ht="25.5" x14ac:dyDescent="0.2">
      <c r="A49" s="18"/>
      <c r="B49" s="19"/>
      <c r="C49" s="20"/>
      <c r="D49" s="19"/>
      <c r="E49" s="20"/>
      <c r="F49" s="19"/>
      <c r="G49" s="20"/>
      <c r="H49" s="23" t="s">
        <v>123</v>
      </c>
    </row>
    <row r="50" spans="1:8" ht="38.25" x14ac:dyDescent="0.2">
      <c r="A50" s="18"/>
      <c r="B50" s="19"/>
      <c r="C50" s="20"/>
      <c r="D50" s="19"/>
      <c r="E50" s="20">
        <v>151050</v>
      </c>
      <c r="F50" s="19" t="s">
        <v>124</v>
      </c>
      <c r="G50" s="20">
        <v>15105010</v>
      </c>
      <c r="H50" s="21" t="s">
        <v>125</v>
      </c>
    </row>
    <row r="51" spans="1:8" ht="25.5" x14ac:dyDescent="0.2">
      <c r="A51" s="18"/>
      <c r="B51" s="19"/>
      <c r="C51" s="20"/>
      <c r="D51" s="19"/>
      <c r="E51" s="20"/>
      <c r="F51" s="19"/>
      <c r="G51" s="20"/>
      <c r="H51" s="23" t="s">
        <v>126</v>
      </c>
    </row>
    <row r="52" spans="1:8" x14ac:dyDescent="0.2">
      <c r="A52" s="18"/>
      <c r="B52" s="19"/>
      <c r="C52" s="20"/>
      <c r="D52" s="19"/>
      <c r="E52" s="20"/>
      <c r="F52" s="19"/>
      <c r="G52" s="20">
        <v>15105020</v>
      </c>
      <c r="H52" s="21" t="s">
        <v>127</v>
      </c>
    </row>
    <row r="53" spans="1:8" ht="38.25" x14ac:dyDescent="0.2">
      <c r="A53" s="18"/>
      <c r="B53" s="19"/>
      <c r="C53" s="20"/>
      <c r="D53" s="19"/>
      <c r="E53" s="20"/>
      <c r="F53" s="19"/>
      <c r="G53" s="20"/>
      <c r="H53" s="23" t="s">
        <v>128</v>
      </c>
    </row>
    <row r="54" spans="1:8" ht="25.5" x14ac:dyDescent="0.2">
      <c r="A54" s="18">
        <v>20</v>
      </c>
      <c r="B54" s="92" t="s">
        <v>71</v>
      </c>
      <c r="C54" s="20">
        <v>2010</v>
      </c>
      <c r="D54" s="19" t="s">
        <v>129</v>
      </c>
      <c r="E54" s="20">
        <v>201010</v>
      </c>
      <c r="F54" s="19" t="s">
        <v>130</v>
      </c>
      <c r="G54" s="20">
        <v>20101010</v>
      </c>
      <c r="H54" s="21" t="s">
        <v>130</v>
      </c>
    </row>
    <row r="55" spans="1:8" ht="38.25" x14ac:dyDescent="0.2">
      <c r="A55" s="18"/>
      <c r="B55" s="19"/>
      <c r="C55" s="20"/>
      <c r="D55" s="19"/>
      <c r="E55" s="20"/>
      <c r="F55" s="19"/>
      <c r="G55" s="20"/>
      <c r="H55" s="23" t="s">
        <v>131</v>
      </c>
    </row>
    <row r="56" spans="1:8" ht="38.25" x14ac:dyDescent="0.2">
      <c r="A56" s="18"/>
      <c r="B56" s="19"/>
      <c r="C56" s="20"/>
      <c r="D56" s="19"/>
      <c r="E56" s="20">
        <v>201020</v>
      </c>
      <c r="F56" s="19" t="s">
        <v>132</v>
      </c>
      <c r="G56" s="20">
        <v>20102010</v>
      </c>
      <c r="H56" s="21" t="s">
        <v>132</v>
      </c>
    </row>
    <row r="57" spans="1:8" ht="63.75" x14ac:dyDescent="0.2">
      <c r="A57" s="18"/>
      <c r="B57" s="19"/>
      <c r="C57" s="20"/>
      <c r="D57" s="19"/>
      <c r="E57" s="20"/>
      <c r="F57" s="19"/>
      <c r="G57" s="20"/>
      <c r="H57" s="23" t="s">
        <v>133</v>
      </c>
    </row>
    <row r="58" spans="1:8" ht="25.5" x14ac:dyDescent="0.2">
      <c r="A58" s="18"/>
      <c r="B58" s="19"/>
      <c r="C58" s="20"/>
      <c r="D58" s="19"/>
      <c r="E58" s="20">
        <v>201030</v>
      </c>
      <c r="F58" s="19" t="s">
        <v>134</v>
      </c>
      <c r="G58" s="20">
        <v>20103010</v>
      </c>
      <c r="H58" s="21" t="s">
        <v>134</v>
      </c>
    </row>
    <row r="59" spans="1:8" ht="51" x14ac:dyDescent="0.2">
      <c r="A59" s="18"/>
      <c r="B59" s="19"/>
      <c r="C59" s="20"/>
      <c r="D59" s="19"/>
      <c r="E59" s="20"/>
      <c r="F59" s="19"/>
      <c r="G59" s="20"/>
      <c r="H59" s="23" t="s">
        <v>135</v>
      </c>
    </row>
    <row r="60" spans="1:8" ht="25.5" x14ac:dyDescent="0.2">
      <c r="A60" s="18"/>
      <c r="B60" s="19"/>
      <c r="C60" s="20"/>
      <c r="D60" s="19"/>
      <c r="E60" s="20">
        <v>201040</v>
      </c>
      <c r="F60" s="19" t="s">
        <v>136</v>
      </c>
      <c r="G60" s="20">
        <v>20104010</v>
      </c>
      <c r="H60" s="21" t="s">
        <v>137</v>
      </c>
    </row>
    <row r="61" spans="1:8" ht="38.25" x14ac:dyDescent="0.2">
      <c r="A61" s="18"/>
      <c r="B61" s="19"/>
      <c r="C61" s="20"/>
      <c r="D61" s="19"/>
      <c r="E61" s="20"/>
      <c r="F61" s="19"/>
      <c r="G61" s="20"/>
      <c r="H61" s="23" t="s">
        <v>138</v>
      </c>
    </row>
    <row r="62" spans="1:8" x14ac:dyDescent="0.2">
      <c r="A62" s="18"/>
      <c r="B62" s="19"/>
      <c r="C62" s="20"/>
      <c r="D62" s="19"/>
      <c r="E62" s="20"/>
      <c r="F62" s="19"/>
      <c r="G62" s="20">
        <v>20104020</v>
      </c>
      <c r="H62" s="21" t="s">
        <v>139</v>
      </c>
    </row>
    <row r="63" spans="1:8" ht="63.75" x14ac:dyDescent="0.2">
      <c r="A63" s="18"/>
      <c r="B63" s="19"/>
      <c r="C63" s="20"/>
      <c r="D63" s="19"/>
      <c r="E63" s="20"/>
      <c r="F63" s="19"/>
      <c r="G63" s="20"/>
      <c r="H63" s="23" t="s">
        <v>140</v>
      </c>
    </row>
    <row r="64" spans="1:8" ht="25.5" x14ac:dyDescent="0.2">
      <c r="A64" s="18"/>
      <c r="B64" s="19"/>
      <c r="C64" s="20"/>
      <c r="D64" s="19"/>
      <c r="E64" s="20">
        <v>201050</v>
      </c>
      <c r="F64" s="19" t="s">
        <v>141</v>
      </c>
      <c r="G64" s="20">
        <v>20105010</v>
      </c>
      <c r="H64" s="21" t="s">
        <v>141</v>
      </c>
    </row>
    <row r="65" spans="1:8" ht="51" x14ac:dyDescent="0.2">
      <c r="A65" s="18"/>
      <c r="B65" s="19"/>
      <c r="C65" s="20"/>
      <c r="D65" s="19"/>
      <c r="E65" s="20"/>
      <c r="F65" s="19"/>
      <c r="G65" s="20"/>
      <c r="H65" s="23" t="s">
        <v>142</v>
      </c>
    </row>
    <row r="66" spans="1:8" x14ac:dyDescent="0.2">
      <c r="A66" s="18"/>
      <c r="B66" s="19"/>
      <c r="C66" s="20"/>
      <c r="D66" s="19"/>
      <c r="E66" s="20">
        <v>201060</v>
      </c>
      <c r="F66" s="19" t="s">
        <v>143</v>
      </c>
      <c r="G66" s="20">
        <v>20106010</v>
      </c>
      <c r="H66" s="21" t="s">
        <v>144</v>
      </c>
    </row>
    <row r="67" spans="1:8" ht="38.25" x14ac:dyDescent="0.2">
      <c r="A67" s="18"/>
      <c r="B67" s="19"/>
      <c r="C67" s="20"/>
      <c r="D67" s="19"/>
      <c r="E67" s="20"/>
      <c r="F67" s="19"/>
      <c r="G67" s="20"/>
      <c r="H67" s="23" t="s">
        <v>145</v>
      </c>
    </row>
    <row r="68" spans="1:8" x14ac:dyDescent="0.2">
      <c r="A68" s="18"/>
      <c r="B68" s="19"/>
      <c r="C68" s="20"/>
      <c r="D68" s="19"/>
      <c r="E68" s="20"/>
      <c r="F68" s="19"/>
      <c r="G68" s="20">
        <v>20106015</v>
      </c>
      <c r="H68" s="21" t="s">
        <v>146</v>
      </c>
    </row>
    <row r="69" spans="1:8" ht="51" x14ac:dyDescent="0.2">
      <c r="A69" s="18"/>
      <c r="B69" s="19"/>
      <c r="C69" s="20"/>
      <c r="D69" s="19"/>
      <c r="E69" s="20"/>
      <c r="F69" s="19"/>
      <c r="G69" s="20"/>
      <c r="H69" s="23" t="s">
        <v>147</v>
      </c>
    </row>
    <row r="70" spans="1:8" x14ac:dyDescent="0.2">
      <c r="A70" s="18"/>
      <c r="B70" s="19"/>
      <c r="C70" s="20"/>
      <c r="D70" s="19"/>
      <c r="E70" s="20"/>
      <c r="F70" s="19"/>
      <c r="G70" s="20">
        <v>20106020</v>
      </c>
      <c r="H70" s="21" t="s">
        <v>148</v>
      </c>
    </row>
    <row r="71" spans="1:8" ht="51" x14ac:dyDescent="0.2">
      <c r="A71" s="18"/>
      <c r="B71" s="19"/>
      <c r="C71" s="20"/>
      <c r="D71" s="19"/>
      <c r="E71" s="20"/>
      <c r="F71" s="19"/>
      <c r="G71" s="20"/>
      <c r="H71" s="23" t="s">
        <v>149</v>
      </c>
    </row>
    <row r="72" spans="1:8" ht="51" x14ac:dyDescent="0.2">
      <c r="A72" s="18"/>
      <c r="B72" s="19"/>
      <c r="C72" s="20"/>
      <c r="D72" s="19"/>
      <c r="E72" s="20">
        <v>201070</v>
      </c>
      <c r="F72" s="19" t="s">
        <v>150</v>
      </c>
      <c r="G72" s="20">
        <v>20107010</v>
      </c>
      <c r="H72" s="21" t="s">
        <v>150</v>
      </c>
    </row>
    <row r="73" spans="1:8" x14ac:dyDescent="0.2">
      <c r="A73" s="18"/>
      <c r="B73" s="19"/>
      <c r="C73" s="20"/>
      <c r="D73" s="19"/>
      <c r="E73" s="20"/>
      <c r="F73" s="19"/>
      <c r="G73" s="20"/>
      <c r="H73" s="23" t="s">
        <v>151</v>
      </c>
    </row>
    <row r="74" spans="1:8" ht="38.25" x14ac:dyDescent="0.2">
      <c r="A74" s="27"/>
      <c r="B74" s="28"/>
      <c r="C74" s="20">
        <v>2020</v>
      </c>
      <c r="D74" s="19" t="s">
        <v>152</v>
      </c>
      <c r="E74" s="20">
        <v>202010</v>
      </c>
      <c r="F74" s="19" t="s">
        <v>153</v>
      </c>
      <c r="G74" s="20">
        <v>20201010</v>
      </c>
      <c r="H74" s="21" t="s">
        <v>154</v>
      </c>
    </row>
    <row r="75" spans="1:8" ht="25.5" x14ac:dyDescent="0.2">
      <c r="A75" s="18"/>
      <c r="B75" s="19"/>
      <c r="C75" s="20"/>
      <c r="D75" s="19"/>
      <c r="E75" s="20"/>
      <c r="F75" s="19"/>
      <c r="G75" s="20"/>
      <c r="H75" s="23" t="s">
        <v>155</v>
      </c>
    </row>
    <row r="76" spans="1:8" x14ac:dyDescent="0.2">
      <c r="A76" s="18"/>
      <c r="B76" s="19"/>
      <c r="C76" s="20"/>
      <c r="D76" s="19"/>
      <c r="E76" s="20"/>
      <c r="F76" s="19"/>
      <c r="G76" s="25">
        <v>20201020</v>
      </c>
      <c r="H76" s="21" t="s">
        <v>16</v>
      </c>
    </row>
    <row r="77" spans="1:8" x14ac:dyDescent="0.2">
      <c r="A77" s="18"/>
      <c r="B77" s="19"/>
      <c r="C77" s="20"/>
      <c r="D77" s="19"/>
      <c r="E77" s="20"/>
      <c r="F77" s="19"/>
      <c r="G77" s="20"/>
      <c r="H77" s="23" t="s">
        <v>17</v>
      </c>
    </row>
    <row r="78" spans="1:8" ht="25.5" x14ac:dyDescent="0.2">
      <c r="A78" s="18"/>
      <c r="B78" s="19"/>
      <c r="C78" s="20"/>
      <c r="D78" s="19"/>
      <c r="E78" s="20"/>
      <c r="F78" s="19"/>
      <c r="G78" s="25">
        <v>20201030</v>
      </c>
      <c r="H78" s="21" t="s">
        <v>18</v>
      </c>
    </row>
    <row r="79" spans="1:8" ht="89.25" x14ac:dyDescent="0.2">
      <c r="A79" s="18"/>
      <c r="B79" s="19"/>
      <c r="C79" s="20"/>
      <c r="D79" s="19"/>
      <c r="E79" s="20"/>
      <c r="F79" s="19"/>
      <c r="G79" s="20"/>
      <c r="H79" s="23" t="s">
        <v>19</v>
      </c>
    </row>
    <row r="80" spans="1:8" ht="25.5" x14ac:dyDescent="0.2">
      <c r="A80" s="18"/>
      <c r="B80" s="19"/>
      <c r="C80" s="20"/>
      <c r="D80" s="19"/>
      <c r="E80" s="20"/>
      <c r="F80" s="19"/>
      <c r="G80" s="25">
        <v>20201040</v>
      </c>
      <c r="H80" s="21" t="s">
        <v>20</v>
      </c>
    </row>
    <row r="81" spans="1:8" ht="51" x14ac:dyDescent="0.2">
      <c r="A81" s="18"/>
      <c r="B81" s="19"/>
      <c r="C81" s="20"/>
      <c r="D81" s="19"/>
      <c r="E81" s="20"/>
      <c r="F81" s="19"/>
      <c r="G81" s="20"/>
      <c r="H81" s="23" t="s">
        <v>21</v>
      </c>
    </row>
    <row r="82" spans="1:8" x14ac:dyDescent="0.2">
      <c r="A82" s="18"/>
      <c r="B82" s="19"/>
      <c r="C82" s="20"/>
      <c r="D82" s="19"/>
      <c r="E82" s="20"/>
      <c r="F82" s="19"/>
      <c r="G82" s="20">
        <v>20201050</v>
      </c>
      <c r="H82" s="21" t="s">
        <v>156</v>
      </c>
    </row>
    <row r="83" spans="1:8" ht="63.75" x14ac:dyDescent="0.2">
      <c r="A83" s="18"/>
      <c r="B83" s="19"/>
      <c r="C83" s="20"/>
      <c r="D83" s="19"/>
      <c r="E83" s="20"/>
      <c r="F83" s="19"/>
      <c r="G83" s="20"/>
      <c r="H83" s="23" t="s">
        <v>157</v>
      </c>
    </row>
    <row r="84" spans="1:8" x14ac:dyDescent="0.2">
      <c r="A84" s="18"/>
      <c r="B84" s="19"/>
      <c r="C84" s="20"/>
      <c r="D84" s="19"/>
      <c r="E84" s="20"/>
      <c r="F84" s="19"/>
      <c r="G84" s="20">
        <v>20201060</v>
      </c>
      <c r="H84" s="21" t="s">
        <v>158</v>
      </c>
    </row>
    <row r="85" spans="1:8" ht="25.5" x14ac:dyDescent="0.2">
      <c r="A85" s="18"/>
      <c r="B85" s="19"/>
      <c r="C85" s="20"/>
      <c r="D85" s="19"/>
      <c r="E85" s="20"/>
      <c r="F85" s="19"/>
      <c r="G85" s="20"/>
      <c r="H85" s="23" t="s">
        <v>159</v>
      </c>
    </row>
    <row r="86" spans="1:8" x14ac:dyDescent="0.2">
      <c r="A86" s="18"/>
      <c r="B86" s="19"/>
      <c r="C86" s="20"/>
      <c r="D86" s="19"/>
      <c r="E86" s="20"/>
      <c r="F86" s="19"/>
      <c r="G86" s="20">
        <v>20201070</v>
      </c>
      <c r="H86" s="21" t="s">
        <v>160</v>
      </c>
    </row>
    <row r="87" spans="1:8" ht="76.5" x14ac:dyDescent="0.2">
      <c r="A87" s="18"/>
      <c r="B87" s="19"/>
      <c r="C87" s="20"/>
      <c r="D87" s="19"/>
      <c r="E87" s="20"/>
      <c r="F87" s="19"/>
      <c r="G87" s="20"/>
      <c r="H87" s="23" t="s">
        <v>161</v>
      </c>
    </row>
    <row r="88" spans="1:8" x14ac:dyDescent="0.2">
      <c r="A88" s="27"/>
      <c r="B88" s="28"/>
      <c r="C88" s="20"/>
      <c r="D88" s="19"/>
      <c r="E88" s="20"/>
      <c r="F88" s="20"/>
      <c r="G88" s="20">
        <v>20201080</v>
      </c>
      <c r="H88" s="21" t="s">
        <v>162</v>
      </c>
    </row>
    <row r="89" spans="1:8" ht="114.75" x14ac:dyDescent="0.2">
      <c r="A89" s="18"/>
      <c r="B89" s="19"/>
      <c r="C89" s="20"/>
      <c r="D89" s="19"/>
      <c r="E89" s="20"/>
      <c r="F89" s="19"/>
      <c r="G89" s="20"/>
      <c r="H89" s="23" t="s">
        <v>163</v>
      </c>
    </row>
    <row r="90" spans="1:8" ht="25.5" x14ac:dyDescent="0.2">
      <c r="A90" s="18"/>
      <c r="B90" s="19"/>
      <c r="C90" s="20"/>
      <c r="D90" s="19"/>
      <c r="E90" s="20">
        <v>202020</v>
      </c>
      <c r="F90" s="19" t="s">
        <v>164</v>
      </c>
      <c r="G90" s="20">
        <v>20202010</v>
      </c>
      <c r="H90" s="21" t="s">
        <v>165</v>
      </c>
    </row>
    <row r="91" spans="1:8" ht="51" x14ac:dyDescent="0.2">
      <c r="A91" s="18"/>
      <c r="B91" s="19"/>
      <c r="C91" s="20"/>
      <c r="D91" s="19"/>
      <c r="E91" s="20"/>
      <c r="F91" s="19"/>
      <c r="G91" s="20"/>
      <c r="H91" s="23" t="s">
        <v>166</v>
      </c>
    </row>
    <row r="92" spans="1:8" x14ac:dyDescent="0.2">
      <c r="A92" s="18"/>
      <c r="B92" s="19"/>
      <c r="C92" s="20"/>
      <c r="D92" s="19"/>
      <c r="E92" s="20"/>
      <c r="F92" s="19"/>
      <c r="G92" s="20">
        <v>20202020</v>
      </c>
      <c r="H92" s="21" t="s">
        <v>167</v>
      </c>
    </row>
    <row r="93" spans="1:8" ht="89.25" x14ac:dyDescent="0.2">
      <c r="A93" s="18"/>
      <c r="B93" s="19"/>
      <c r="C93" s="20"/>
      <c r="D93" s="19"/>
      <c r="E93" s="20"/>
      <c r="F93" s="19"/>
      <c r="G93" s="20"/>
      <c r="H93" s="23" t="s">
        <v>168</v>
      </c>
    </row>
    <row r="94" spans="1:8" ht="25.5" x14ac:dyDescent="0.2">
      <c r="A94" s="18"/>
      <c r="B94" s="19"/>
      <c r="C94" s="20">
        <v>2030</v>
      </c>
      <c r="D94" s="19" t="s">
        <v>169</v>
      </c>
      <c r="E94" s="20">
        <v>203010</v>
      </c>
      <c r="F94" s="19" t="s">
        <v>170</v>
      </c>
      <c r="G94" s="20">
        <v>20301010</v>
      </c>
      <c r="H94" s="21" t="s">
        <v>170</v>
      </c>
    </row>
    <row r="95" spans="1:8" ht="51" x14ac:dyDescent="0.2">
      <c r="A95" s="18"/>
      <c r="B95" s="19"/>
      <c r="C95" s="20"/>
      <c r="D95" s="19"/>
      <c r="E95" s="20"/>
      <c r="F95" s="19"/>
      <c r="G95" s="20"/>
      <c r="H95" s="23" t="s">
        <v>171</v>
      </c>
    </row>
    <row r="96" spans="1:8" ht="25.5" x14ac:dyDescent="0.2">
      <c r="A96" s="18"/>
      <c r="B96" s="19"/>
      <c r="C96" s="20"/>
      <c r="D96" s="19"/>
      <c r="E96" s="20">
        <v>203020</v>
      </c>
      <c r="F96" s="19" t="s">
        <v>172</v>
      </c>
      <c r="G96" s="20">
        <v>20302010</v>
      </c>
      <c r="H96" s="21" t="s">
        <v>172</v>
      </c>
    </row>
    <row r="97" spans="1:8" x14ac:dyDescent="0.2">
      <c r="A97" s="18"/>
      <c r="B97" s="19"/>
      <c r="C97" s="20"/>
      <c r="D97" s="19"/>
      <c r="E97" s="20"/>
      <c r="F97" s="19"/>
      <c r="G97" s="20"/>
      <c r="H97" s="23" t="s">
        <v>173</v>
      </c>
    </row>
    <row r="98" spans="1:8" ht="25.5" x14ac:dyDescent="0.2">
      <c r="A98" s="18"/>
      <c r="B98" s="19"/>
      <c r="C98" s="20"/>
      <c r="D98" s="19"/>
      <c r="E98" s="20">
        <v>203030</v>
      </c>
      <c r="F98" s="19" t="s">
        <v>174</v>
      </c>
      <c r="G98" s="20">
        <v>20303010</v>
      </c>
      <c r="H98" s="21" t="s">
        <v>174</v>
      </c>
    </row>
    <row r="99" spans="1:8" ht="38.25" x14ac:dyDescent="0.2">
      <c r="A99" s="18"/>
      <c r="B99" s="19"/>
      <c r="C99" s="20"/>
      <c r="D99" s="19"/>
      <c r="E99" s="20"/>
      <c r="F99" s="19"/>
      <c r="G99" s="20"/>
      <c r="H99" s="23" t="s">
        <v>175</v>
      </c>
    </row>
    <row r="100" spans="1:8" ht="25.5" x14ac:dyDescent="0.2">
      <c r="A100" s="18"/>
      <c r="B100" s="19"/>
      <c r="C100" s="20"/>
      <c r="D100" s="19"/>
      <c r="E100" s="20">
        <v>203040</v>
      </c>
      <c r="F100" s="19" t="s">
        <v>176</v>
      </c>
      <c r="G100" s="20">
        <v>20304010</v>
      </c>
      <c r="H100" s="21" t="s">
        <v>177</v>
      </c>
    </row>
    <row r="101" spans="1:8" ht="25.5" x14ac:dyDescent="0.2">
      <c r="A101" s="18"/>
      <c r="B101" s="19"/>
      <c r="C101" s="20"/>
      <c r="D101" s="19"/>
      <c r="E101" s="20"/>
      <c r="F101" s="19"/>
      <c r="G101" s="20"/>
      <c r="H101" s="23" t="s">
        <v>178</v>
      </c>
    </row>
    <row r="102" spans="1:8" x14ac:dyDescent="0.2">
      <c r="A102" s="18"/>
      <c r="B102" s="19"/>
      <c r="C102" s="20"/>
      <c r="D102" s="19"/>
      <c r="E102" s="20"/>
      <c r="F102" s="19"/>
      <c r="G102" s="20">
        <v>20304020</v>
      </c>
      <c r="H102" s="21" t="s">
        <v>179</v>
      </c>
    </row>
    <row r="103" spans="1:8" ht="38.25" x14ac:dyDescent="0.2">
      <c r="A103" s="18"/>
      <c r="B103" s="19"/>
      <c r="C103" s="20"/>
      <c r="D103" s="19"/>
      <c r="E103" s="20"/>
      <c r="F103" s="19"/>
      <c r="G103" s="20"/>
      <c r="H103" s="23" t="s">
        <v>180</v>
      </c>
    </row>
    <row r="104" spans="1:8" ht="25.5" x14ac:dyDescent="0.2">
      <c r="A104" s="18"/>
      <c r="B104" s="19"/>
      <c r="C104" s="20"/>
      <c r="D104" s="19"/>
      <c r="E104" s="20">
        <v>203050</v>
      </c>
      <c r="F104" s="19" t="s">
        <v>181</v>
      </c>
      <c r="G104" s="20">
        <v>20305010</v>
      </c>
      <c r="H104" s="21" t="s">
        <v>182</v>
      </c>
    </row>
    <row r="105" spans="1:8" x14ac:dyDescent="0.2">
      <c r="A105" s="18"/>
      <c r="B105" s="19"/>
      <c r="C105" s="20"/>
      <c r="D105" s="19"/>
      <c r="E105" s="20"/>
      <c r="F105" s="19"/>
      <c r="G105" s="20"/>
      <c r="H105" s="23" t="s">
        <v>183</v>
      </c>
    </row>
    <row r="106" spans="1:8" x14ac:dyDescent="0.2">
      <c r="A106" s="18"/>
      <c r="B106" s="19"/>
      <c r="C106" s="20"/>
      <c r="D106" s="19"/>
      <c r="E106" s="20"/>
      <c r="F106" s="19"/>
      <c r="G106" s="20">
        <v>20305020</v>
      </c>
      <c r="H106" s="21" t="s">
        <v>184</v>
      </c>
    </row>
    <row r="107" spans="1:8" x14ac:dyDescent="0.2">
      <c r="A107" s="18"/>
      <c r="B107" s="19"/>
      <c r="C107" s="20"/>
      <c r="D107" s="19"/>
      <c r="E107" s="20"/>
      <c r="F107" s="19"/>
      <c r="G107" s="20"/>
      <c r="H107" s="23" t="s">
        <v>185</v>
      </c>
    </row>
    <row r="108" spans="1:8" x14ac:dyDescent="0.2">
      <c r="A108" s="18"/>
      <c r="B108" s="19"/>
      <c r="C108" s="20"/>
      <c r="D108" s="19"/>
      <c r="E108" s="20"/>
      <c r="F108" s="19"/>
      <c r="G108" s="20">
        <v>20305030</v>
      </c>
      <c r="H108" s="21" t="s">
        <v>186</v>
      </c>
    </row>
    <row r="109" spans="1:8" x14ac:dyDescent="0.2">
      <c r="A109" s="18"/>
      <c r="B109" s="19"/>
      <c r="C109" s="20"/>
      <c r="D109" s="19"/>
      <c r="E109" s="20"/>
      <c r="F109" s="19"/>
      <c r="G109" s="20"/>
      <c r="H109" s="23" t="s">
        <v>187</v>
      </c>
    </row>
    <row r="110" spans="1:8" ht="38.25" x14ac:dyDescent="0.2">
      <c r="A110" s="18">
        <v>25</v>
      </c>
      <c r="B110" s="19" t="s">
        <v>188</v>
      </c>
      <c r="C110" s="20">
        <v>2510</v>
      </c>
      <c r="D110" s="19" t="s">
        <v>189</v>
      </c>
      <c r="E110" s="20">
        <v>251010</v>
      </c>
      <c r="F110" s="19" t="s">
        <v>190</v>
      </c>
      <c r="G110" s="20">
        <v>25101010</v>
      </c>
      <c r="H110" s="21" t="s">
        <v>191</v>
      </c>
    </row>
    <row r="111" spans="1:8" ht="38.25" x14ac:dyDescent="0.2">
      <c r="A111" s="18"/>
      <c r="B111" s="19"/>
      <c r="C111" s="20"/>
      <c r="D111" s="19"/>
      <c r="E111" s="20"/>
      <c r="F111" s="19"/>
      <c r="G111" s="20"/>
      <c r="H111" s="23" t="s">
        <v>192</v>
      </c>
    </row>
    <row r="112" spans="1:8" x14ac:dyDescent="0.2">
      <c r="A112" s="18"/>
      <c r="B112" s="19"/>
      <c r="C112" s="20"/>
      <c r="D112" s="19"/>
      <c r="E112" s="20"/>
      <c r="F112" s="19"/>
      <c r="G112" s="20">
        <v>25101020</v>
      </c>
      <c r="H112" s="21" t="s">
        <v>193</v>
      </c>
    </row>
    <row r="113" spans="1:8" x14ac:dyDescent="0.2">
      <c r="A113" s="18"/>
      <c r="B113" s="19"/>
      <c r="C113" s="20"/>
      <c r="D113" s="19"/>
      <c r="E113" s="20"/>
      <c r="F113" s="19"/>
      <c r="G113" s="20"/>
      <c r="H113" s="23" t="s">
        <v>194</v>
      </c>
    </row>
    <row r="114" spans="1:8" x14ac:dyDescent="0.2">
      <c r="A114" s="18"/>
      <c r="B114" s="19"/>
      <c r="C114" s="20"/>
      <c r="D114" s="19"/>
      <c r="E114" s="20">
        <v>251020</v>
      </c>
      <c r="F114" s="19" t="s">
        <v>195</v>
      </c>
      <c r="G114" s="20">
        <v>25102010</v>
      </c>
      <c r="H114" s="21" t="s">
        <v>196</v>
      </c>
    </row>
    <row r="115" spans="1:8" ht="63.75" x14ac:dyDescent="0.2">
      <c r="A115" s="18"/>
      <c r="B115" s="19"/>
      <c r="C115" s="20"/>
      <c r="D115" s="19"/>
      <c r="E115" s="20"/>
      <c r="F115" s="19"/>
      <c r="G115" s="20"/>
      <c r="H115" s="23" t="s">
        <v>197</v>
      </c>
    </row>
    <row r="116" spans="1:8" x14ac:dyDescent="0.2">
      <c r="A116" s="18"/>
      <c r="B116" s="19"/>
      <c r="C116" s="20"/>
      <c r="D116" s="19"/>
      <c r="E116" s="20"/>
      <c r="F116" s="19"/>
      <c r="G116" s="20">
        <v>25102020</v>
      </c>
      <c r="H116" s="21" t="s">
        <v>198</v>
      </c>
    </row>
    <row r="117" spans="1:8" ht="38.25" x14ac:dyDescent="0.2">
      <c r="A117" s="18"/>
      <c r="B117" s="19"/>
      <c r="C117" s="20"/>
      <c r="D117" s="19"/>
      <c r="E117" s="20"/>
      <c r="F117" s="19"/>
      <c r="G117" s="20"/>
      <c r="H117" s="23" t="s">
        <v>199</v>
      </c>
    </row>
    <row r="118" spans="1:8" ht="51" x14ac:dyDescent="0.2">
      <c r="A118" s="18"/>
      <c r="B118" s="19"/>
      <c r="C118" s="20">
        <v>2520</v>
      </c>
      <c r="D118" s="19" t="s">
        <v>200</v>
      </c>
      <c r="E118" s="20">
        <v>252010</v>
      </c>
      <c r="F118" s="19" t="s">
        <v>201</v>
      </c>
      <c r="G118" s="20">
        <v>25201010</v>
      </c>
      <c r="H118" s="21" t="s">
        <v>202</v>
      </c>
    </row>
    <row r="119" spans="1:8" ht="63.75" x14ac:dyDescent="0.2">
      <c r="A119" s="18"/>
      <c r="B119" s="19"/>
      <c r="C119" s="20"/>
      <c r="D119" s="19"/>
      <c r="E119" s="20"/>
      <c r="F119" s="19"/>
      <c r="G119" s="20"/>
      <c r="H119" s="23" t="s">
        <v>203</v>
      </c>
    </row>
    <row r="120" spans="1:8" x14ac:dyDescent="0.2">
      <c r="A120" s="18"/>
      <c r="B120" s="19"/>
      <c r="C120" s="20"/>
      <c r="D120" s="19"/>
      <c r="E120" s="20"/>
      <c r="F120" s="19"/>
      <c r="G120" s="20">
        <v>25201020</v>
      </c>
      <c r="H120" s="21" t="s">
        <v>204</v>
      </c>
    </row>
    <row r="121" spans="1:8" ht="25.5" x14ac:dyDescent="0.2">
      <c r="A121" s="18"/>
      <c r="B121" s="19"/>
      <c r="C121" s="20"/>
      <c r="D121" s="19"/>
      <c r="E121" s="20"/>
      <c r="F121" s="19"/>
      <c r="G121" s="20"/>
      <c r="H121" s="23" t="s">
        <v>205</v>
      </c>
    </row>
    <row r="122" spans="1:8" x14ac:dyDescent="0.2">
      <c r="A122" s="18"/>
      <c r="B122" s="19"/>
      <c r="C122" s="20"/>
      <c r="D122" s="19"/>
      <c r="E122" s="20"/>
      <c r="F122" s="19"/>
      <c r="G122" s="20">
        <v>25201030</v>
      </c>
      <c r="H122" s="21" t="s">
        <v>206</v>
      </c>
    </row>
    <row r="123" spans="1:8" ht="25.5" x14ac:dyDescent="0.2">
      <c r="A123" s="18"/>
      <c r="B123" s="19"/>
      <c r="C123" s="20"/>
      <c r="D123" s="19"/>
      <c r="E123" s="20"/>
      <c r="F123" s="19"/>
      <c r="G123" s="20"/>
      <c r="H123" s="23" t="s">
        <v>207</v>
      </c>
    </row>
    <row r="124" spans="1:8" x14ac:dyDescent="0.2">
      <c r="A124" s="27"/>
      <c r="B124" s="28"/>
      <c r="C124" s="20"/>
      <c r="D124" s="19"/>
      <c r="E124" s="20"/>
      <c r="F124" s="19"/>
      <c r="G124" s="20">
        <v>25201040</v>
      </c>
      <c r="H124" s="21" t="s">
        <v>208</v>
      </c>
    </row>
    <row r="125" spans="1:8" ht="63.75" x14ac:dyDescent="0.2">
      <c r="A125" s="18"/>
      <c r="B125" s="19"/>
      <c r="C125" s="20"/>
      <c r="D125" s="19"/>
      <c r="E125" s="20"/>
      <c r="F125" s="19"/>
      <c r="G125" s="20"/>
      <c r="H125" s="23" t="s">
        <v>209</v>
      </c>
    </row>
    <row r="126" spans="1:8" x14ac:dyDescent="0.2">
      <c r="A126" s="18"/>
      <c r="B126" s="19"/>
      <c r="C126" s="20"/>
      <c r="D126" s="19"/>
      <c r="E126" s="20"/>
      <c r="F126" s="19"/>
      <c r="G126" s="20">
        <v>25201050</v>
      </c>
      <c r="H126" s="21" t="s">
        <v>210</v>
      </c>
    </row>
    <row r="127" spans="1:8" ht="38.25" x14ac:dyDescent="0.2">
      <c r="A127" s="18"/>
      <c r="B127" s="19"/>
      <c r="C127" s="20"/>
      <c r="D127" s="19"/>
      <c r="E127" s="20"/>
      <c r="F127" s="19"/>
      <c r="G127" s="20"/>
      <c r="H127" s="23" t="s">
        <v>211</v>
      </c>
    </row>
    <row r="128" spans="1:8" x14ac:dyDescent="0.2">
      <c r="A128" s="18"/>
      <c r="B128" s="19"/>
      <c r="C128" s="20"/>
      <c r="D128" s="19"/>
      <c r="E128" s="20">
        <v>252020</v>
      </c>
      <c r="F128" s="19" t="s">
        <v>212</v>
      </c>
      <c r="G128" s="20">
        <v>25202010</v>
      </c>
      <c r="H128" s="21" t="s">
        <v>212</v>
      </c>
    </row>
    <row r="129" spans="1:75" ht="25.5" x14ac:dyDescent="0.2">
      <c r="A129" s="18"/>
      <c r="B129" s="19"/>
      <c r="C129" s="20"/>
      <c r="D129" s="19"/>
      <c r="E129" s="20"/>
      <c r="F129" s="19"/>
      <c r="G129" s="20"/>
      <c r="H129" s="23" t="s">
        <v>213</v>
      </c>
    </row>
    <row r="130" spans="1:75" x14ac:dyDescent="0.2">
      <c r="A130" s="18"/>
      <c r="B130" s="19"/>
      <c r="C130" s="20"/>
      <c r="D130" s="19"/>
      <c r="E130" s="20"/>
      <c r="F130" s="19"/>
      <c r="G130" s="25">
        <v>25202020</v>
      </c>
      <c r="H130" s="21" t="s">
        <v>22</v>
      </c>
    </row>
    <row r="131" spans="1:75" x14ac:dyDescent="0.2">
      <c r="A131" s="18"/>
      <c r="B131" s="19"/>
      <c r="C131" s="20"/>
      <c r="D131" s="19"/>
      <c r="E131" s="20"/>
      <c r="F131" s="19"/>
      <c r="G131" s="20"/>
      <c r="H131" s="23" t="s">
        <v>23</v>
      </c>
    </row>
    <row r="132" spans="1:75" ht="38.25" x14ac:dyDescent="0.2">
      <c r="A132" s="18"/>
      <c r="B132" s="19"/>
      <c r="C132" s="20"/>
      <c r="D132" s="19"/>
      <c r="E132" s="20">
        <v>252030</v>
      </c>
      <c r="F132" s="19" t="s">
        <v>214</v>
      </c>
      <c r="G132" s="20">
        <v>25203010</v>
      </c>
      <c r="H132" s="21" t="s">
        <v>215</v>
      </c>
    </row>
    <row r="133" spans="1:75" ht="51" x14ac:dyDescent="0.2">
      <c r="A133" s="18"/>
      <c r="B133" s="19"/>
      <c r="C133" s="20"/>
      <c r="D133" s="19"/>
      <c r="E133" s="20"/>
      <c r="F133" s="19"/>
      <c r="G133" s="20"/>
      <c r="H133" s="23" t="s">
        <v>216</v>
      </c>
    </row>
    <row r="134" spans="1:75" x14ac:dyDescent="0.2">
      <c r="A134" s="18"/>
      <c r="B134" s="19"/>
      <c r="C134" s="20"/>
      <c r="D134" s="19"/>
      <c r="E134" s="20"/>
      <c r="F134" s="19"/>
      <c r="G134" s="20">
        <v>25203020</v>
      </c>
      <c r="H134" s="21" t="s">
        <v>217</v>
      </c>
    </row>
    <row r="135" spans="1:75" ht="25.5" x14ac:dyDescent="0.2">
      <c r="A135" s="18"/>
      <c r="B135" s="19"/>
      <c r="C135" s="20"/>
      <c r="D135" s="19"/>
      <c r="E135" s="20"/>
      <c r="F135" s="19"/>
      <c r="G135" s="20"/>
      <c r="H135" s="23" t="s">
        <v>218</v>
      </c>
    </row>
    <row r="136" spans="1:75" x14ac:dyDescent="0.2">
      <c r="A136" s="18"/>
      <c r="B136" s="19"/>
      <c r="C136" s="20"/>
      <c r="D136" s="19"/>
      <c r="E136" s="20"/>
      <c r="F136" s="19"/>
      <c r="G136" s="20">
        <v>25203030</v>
      </c>
      <c r="H136" s="21" t="s">
        <v>219</v>
      </c>
    </row>
    <row r="137" spans="1:75" ht="25.5" x14ac:dyDescent="0.2">
      <c r="A137" s="18"/>
      <c r="B137" s="19"/>
      <c r="C137" s="20"/>
      <c r="D137" s="19"/>
      <c r="E137" s="20"/>
      <c r="F137" s="19"/>
      <c r="G137" s="20"/>
      <c r="H137" s="23" t="s">
        <v>220</v>
      </c>
    </row>
    <row r="138" spans="1:75" ht="38.25" x14ac:dyDescent="0.2">
      <c r="A138" s="18"/>
      <c r="B138" s="19"/>
      <c r="C138" s="20">
        <v>2530</v>
      </c>
      <c r="D138" s="19" t="s">
        <v>221</v>
      </c>
      <c r="E138" s="20">
        <v>253010</v>
      </c>
      <c r="F138" s="19" t="s">
        <v>222</v>
      </c>
      <c r="G138" s="20">
        <v>25301010</v>
      </c>
      <c r="H138" s="21" t="s">
        <v>500</v>
      </c>
    </row>
    <row r="139" spans="1:75" ht="25.5" x14ac:dyDescent="0.2">
      <c r="A139" s="18"/>
      <c r="B139" s="19"/>
      <c r="C139" s="20"/>
      <c r="D139" s="19"/>
      <c r="E139" s="20"/>
      <c r="F139" s="19"/>
      <c r="G139" s="20"/>
      <c r="H139" s="23" t="s">
        <v>223</v>
      </c>
    </row>
    <row r="140" spans="1:75" x14ac:dyDescent="0.2">
      <c r="A140" s="18"/>
      <c r="B140" s="19"/>
      <c r="C140" s="20"/>
      <c r="D140" s="19"/>
      <c r="E140" s="20"/>
      <c r="F140" s="19"/>
      <c r="G140" s="20">
        <v>25301020</v>
      </c>
      <c r="H140" s="21" t="s">
        <v>224</v>
      </c>
    </row>
    <row r="141" spans="1:75" ht="51" x14ac:dyDescent="0.2">
      <c r="A141" s="18"/>
      <c r="B141" s="19"/>
      <c r="C141" s="20"/>
      <c r="D141" s="19"/>
      <c r="E141" s="20"/>
      <c r="F141" s="19"/>
      <c r="G141" s="20"/>
      <c r="H141" s="23" t="s">
        <v>225</v>
      </c>
    </row>
    <row r="142" spans="1:75" s="37" customFormat="1" x14ac:dyDescent="0.2">
      <c r="A142" s="55"/>
      <c r="B142" s="72"/>
      <c r="C142" s="22"/>
      <c r="D142" s="72"/>
      <c r="E142" s="22"/>
      <c r="F142" s="72"/>
      <c r="G142" s="20">
        <v>25301030</v>
      </c>
      <c r="H142" s="80" t="s">
        <v>226</v>
      </c>
      <c r="I142" s="35"/>
      <c r="J142" s="36"/>
      <c r="K142" s="36"/>
      <c r="L142" s="36"/>
      <c r="M142" s="36"/>
      <c r="N142" s="36"/>
      <c r="O142" s="36"/>
      <c r="P142" s="36"/>
      <c r="Q142" s="36"/>
      <c r="R142" s="36"/>
      <c r="S142" s="36"/>
      <c r="T142" s="36"/>
      <c r="U142" s="36"/>
      <c r="V142" s="36"/>
      <c r="W142" s="36"/>
      <c r="X142" s="36"/>
      <c r="Y142" s="36"/>
      <c r="Z142" s="36"/>
      <c r="AA142" s="36"/>
      <c r="AB142" s="36"/>
      <c r="AC142" s="36"/>
      <c r="AD142" s="36"/>
      <c r="AE142" s="36"/>
      <c r="AF142" s="36"/>
      <c r="AG142" s="36"/>
      <c r="AH142" s="36"/>
      <c r="AI142" s="36"/>
      <c r="AJ142" s="36"/>
      <c r="AK142" s="36"/>
      <c r="AL142" s="36"/>
      <c r="AM142" s="36"/>
      <c r="AN142" s="36"/>
      <c r="AO142" s="36"/>
      <c r="AP142" s="36"/>
      <c r="AQ142" s="36"/>
      <c r="AR142" s="36"/>
      <c r="AS142" s="36"/>
      <c r="AT142" s="36"/>
      <c r="AU142" s="36"/>
      <c r="AV142" s="36"/>
      <c r="AW142" s="36"/>
      <c r="AX142" s="36"/>
      <c r="AY142" s="36"/>
      <c r="AZ142" s="36"/>
      <c r="BA142" s="36"/>
      <c r="BB142" s="36"/>
      <c r="BC142" s="36"/>
      <c r="BD142" s="36"/>
      <c r="BE142" s="36"/>
      <c r="BF142" s="36"/>
      <c r="BG142" s="36"/>
      <c r="BH142" s="36"/>
      <c r="BI142" s="36"/>
      <c r="BJ142" s="36"/>
      <c r="BK142" s="36"/>
      <c r="BL142" s="36"/>
      <c r="BM142" s="36"/>
      <c r="BN142" s="36"/>
      <c r="BO142" s="36"/>
      <c r="BP142" s="36"/>
      <c r="BQ142" s="36"/>
      <c r="BR142" s="36"/>
      <c r="BS142" s="36"/>
      <c r="BT142" s="36"/>
      <c r="BU142" s="36"/>
      <c r="BV142" s="36"/>
      <c r="BW142" s="36"/>
    </row>
    <row r="143" spans="1:75" s="36" customFormat="1" ht="38.25" x14ac:dyDescent="0.2">
      <c r="A143" s="18"/>
      <c r="B143" s="19"/>
      <c r="C143" s="20"/>
      <c r="D143" s="19"/>
      <c r="E143" s="20"/>
      <c r="F143" s="19"/>
      <c r="G143" s="20"/>
      <c r="H143" s="23" t="s">
        <v>227</v>
      </c>
      <c r="I143" s="35"/>
    </row>
    <row r="144" spans="1:75" s="37" customFormat="1" x14ac:dyDescent="0.2">
      <c r="A144" s="55"/>
      <c r="B144" s="72"/>
      <c r="C144" s="22"/>
      <c r="D144" s="72"/>
      <c r="E144" s="22"/>
      <c r="F144" s="72"/>
      <c r="G144" s="20">
        <v>25301040</v>
      </c>
      <c r="H144" s="80" t="s">
        <v>228</v>
      </c>
      <c r="I144" s="35"/>
      <c r="J144" s="36"/>
      <c r="K144" s="3"/>
      <c r="L144" s="36"/>
      <c r="M144" s="36"/>
      <c r="N144" s="36"/>
      <c r="O144" s="36"/>
      <c r="P144" s="36"/>
      <c r="Q144" s="36"/>
      <c r="R144" s="36"/>
      <c r="S144" s="36"/>
      <c r="T144" s="36"/>
      <c r="U144" s="36"/>
      <c r="V144" s="36"/>
      <c r="W144" s="36"/>
      <c r="X144" s="36"/>
      <c r="Y144" s="36"/>
      <c r="Z144" s="36"/>
      <c r="AA144" s="36"/>
      <c r="AB144" s="36"/>
      <c r="AC144" s="36"/>
      <c r="AD144" s="36"/>
      <c r="AE144" s="36"/>
      <c r="AF144" s="36"/>
      <c r="AG144" s="36"/>
      <c r="AH144" s="36"/>
      <c r="AI144" s="36"/>
      <c r="AJ144" s="36"/>
      <c r="AK144" s="36"/>
      <c r="AL144" s="36"/>
      <c r="AM144" s="36"/>
      <c r="AN144" s="36"/>
      <c r="AO144" s="36"/>
      <c r="AP144" s="36"/>
      <c r="AQ144" s="36"/>
      <c r="AR144" s="36"/>
      <c r="AS144" s="36"/>
      <c r="AT144" s="36"/>
      <c r="AU144" s="36"/>
      <c r="AV144" s="36"/>
      <c r="AW144" s="36"/>
      <c r="AX144" s="36"/>
      <c r="AY144" s="36"/>
      <c r="AZ144" s="36"/>
      <c r="BA144" s="36"/>
      <c r="BB144" s="36"/>
      <c r="BC144" s="36"/>
      <c r="BD144" s="36"/>
      <c r="BE144" s="36"/>
      <c r="BF144" s="36"/>
      <c r="BG144" s="36"/>
      <c r="BH144" s="36"/>
      <c r="BI144" s="36"/>
      <c r="BJ144" s="36"/>
      <c r="BK144" s="36"/>
      <c r="BL144" s="36"/>
      <c r="BM144" s="36"/>
      <c r="BN144" s="36"/>
      <c r="BO144" s="36"/>
      <c r="BP144" s="36"/>
      <c r="BQ144" s="36"/>
      <c r="BR144" s="36"/>
      <c r="BS144" s="36"/>
      <c r="BT144" s="36"/>
      <c r="BU144" s="36"/>
      <c r="BV144" s="36"/>
      <c r="BW144" s="36"/>
    </row>
    <row r="145" spans="1:75" s="36" customFormat="1" ht="38.25" x14ac:dyDescent="0.2">
      <c r="A145" s="18"/>
      <c r="B145" s="19"/>
      <c r="C145" s="20"/>
      <c r="D145" s="19"/>
      <c r="E145" s="20"/>
      <c r="F145" s="19"/>
      <c r="G145" s="20"/>
      <c r="H145" s="23" t="s">
        <v>229</v>
      </c>
      <c r="I145" s="35"/>
      <c r="J145" s="3"/>
    </row>
    <row r="146" spans="1:75" s="37" customFormat="1" ht="38.25" x14ac:dyDescent="0.2">
      <c r="A146" s="55"/>
      <c r="B146" s="72"/>
      <c r="C146" s="22"/>
      <c r="D146" s="72"/>
      <c r="E146" s="20">
        <v>253020</v>
      </c>
      <c r="F146" s="72" t="s">
        <v>230</v>
      </c>
      <c r="G146" s="20">
        <v>25302010</v>
      </c>
      <c r="H146" s="80" t="s">
        <v>231</v>
      </c>
      <c r="I146" s="35"/>
      <c r="J146" s="36"/>
      <c r="K146" s="3"/>
      <c r="L146" s="36"/>
      <c r="M146" s="36"/>
      <c r="N146" s="36"/>
      <c r="O146" s="36"/>
      <c r="P146" s="36"/>
      <c r="Q146" s="36"/>
      <c r="R146" s="36"/>
      <c r="S146" s="36"/>
      <c r="T146" s="36"/>
      <c r="U146" s="36"/>
      <c r="V146" s="36"/>
      <c r="W146" s="36"/>
      <c r="X146" s="36"/>
      <c r="Y146" s="36"/>
      <c r="Z146" s="36"/>
      <c r="AA146" s="36"/>
      <c r="AB146" s="36"/>
      <c r="AC146" s="36"/>
      <c r="AD146" s="36"/>
      <c r="AE146" s="36"/>
      <c r="AF146" s="36"/>
      <c r="AG146" s="36"/>
      <c r="AH146" s="36"/>
      <c r="AI146" s="36"/>
      <c r="AJ146" s="36"/>
      <c r="AK146" s="36"/>
      <c r="AL146" s="36"/>
      <c r="AM146" s="36"/>
      <c r="AN146" s="36"/>
      <c r="AO146" s="36"/>
      <c r="AP146" s="36"/>
      <c r="AQ146" s="36"/>
      <c r="AR146" s="36"/>
      <c r="AS146" s="36"/>
      <c r="AT146" s="36"/>
      <c r="AU146" s="36"/>
      <c r="AV146" s="36"/>
      <c r="AW146" s="36"/>
      <c r="AX146" s="36"/>
      <c r="AY146" s="36"/>
      <c r="AZ146" s="36"/>
      <c r="BA146" s="36"/>
      <c r="BB146" s="36"/>
      <c r="BC146" s="36"/>
      <c r="BD146" s="36"/>
      <c r="BE146" s="36"/>
      <c r="BF146" s="36"/>
      <c r="BG146" s="36"/>
      <c r="BH146" s="36"/>
      <c r="BI146" s="36"/>
      <c r="BJ146" s="36"/>
      <c r="BK146" s="36"/>
      <c r="BL146" s="36"/>
      <c r="BM146" s="36"/>
      <c r="BN146" s="36"/>
      <c r="BO146" s="36"/>
      <c r="BP146" s="36"/>
      <c r="BQ146" s="36"/>
      <c r="BR146" s="36"/>
      <c r="BS146" s="36"/>
      <c r="BT146" s="36"/>
      <c r="BU146" s="36"/>
      <c r="BV146" s="36"/>
      <c r="BW146" s="36"/>
    </row>
    <row r="147" spans="1:75" s="36" customFormat="1" ht="76.5" x14ac:dyDescent="0.2">
      <c r="A147" s="18"/>
      <c r="B147" s="19"/>
      <c r="C147" s="20"/>
      <c r="D147" s="19"/>
      <c r="E147" s="20"/>
      <c r="F147" s="19"/>
      <c r="G147" s="20"/>
      <c r="H147" s="23" t="s">
        <v>232</v>
      </c>
      <c r="I147" s="35"/>
    </row>
    <row r="148" spans="1:75" s="37" customFormat="1" x14ac:dyDescent="0.2">
      <c r="A148" s="55"/>
      <c r="B148" s="72"/>
      <c r="C148" s="22"/>
      <c r="D148" s="72"/>
      <c r="E148" s="22"/>
      <c r="F148" s="72"/>
      <c r="G148" s="20">
        <v>25302020</v>
      </c>
      <c r="H148" s="80" t="s">
        <v>233</v>
      </c>
      <c r="I148" s="35"/>
      <c r="J148" s="36"/>
      <c r="K148" s="3"/>
      <c r="L148" s="36"/>
      <c r="M148" s="36"/>
      <c r="N148" s="36"/>
      <c r="O148" s="36"/>
      <c r="P148" s="36"/>
      <c r="Q148" s="36"/>
      <c r="R148" s="36"/>
      <c r="S148" s="36"/>
      <c r="T148" s="36"/>
      <c r="U148" s="36"/>
      <c r="V148" s="36"/>
      <c r="W148" s="36"/>
      <c r="X148" s="36"/>
      <c r="Y148" s="36"/>
      <c r="Z148" s="36"/>
      <c r="AA148" s="36"/>
      <c r="AB148" s="36"/>
      <c r="AC148" s="36"/>
      <c r="AD148" s="36"/>
      <c r="AE148" s="36"/>
      <c r="AF148" s="36"/>
      <c r="AG148" s="36"/>
      <c r="AH148" s="36"/>
      <c r="AI148" s="36"/>
      <c r="AJ148" s="36"/>
      <c r="AK148" s="36"/>
      <c r="AL148" s="36"/>
      <c r="AM148" s="36"/>
      <c r="AN148" s="36"/>
      <c r="AO148" s="36"/>
      <c r="AP148" s="36"/>
      <c r="AQ148" s="36"/>
      <c r="AR148" s="36"/>
      <c r="AS148" s="36"/>
      <c r="AT148" s="36"/>
      <c r="AU148" s="36"/>
      <c r="AV148" s="36"/>
      <c r="AW148" s="36"/>
      <c r="AX148" s="36"/>
      <c r="AY148" s="36"/>
      <c r="AZ148" s="36"/>
      <c r="BA148" s="36"/>
      <c r="BB148" s="36"/>
      <c r="BC148" s="36"/>
      <c r="BD148" s="36"/>
      <c r="BE148" s="36"/>
      <c r="BF148" s="36"/>
      <c r="BG148" s="36"/>
      <c r="BH148" s="36"/>
      <c r="BI148" s="36"/>
      <c r="BJ148" s="36"/>
      <c r="BK148" s="36"/>
      <c r="BL148" s="36"/>
      <c r="BM148" s="36"/>
      <c r="BN148" s="36"/>
      <c r="BO148" s="36"/>
      <c r="BP148" s="36"/>
      <c r="BQ148" s="36"/>
      <c r="BR148" s="36"/>
      <c r="BS148" s="36"/>
      <c r="BT148" s="36"/>
      <c r="BU148" s="36"/>
      <c r="BV148" s="36"/>
      <c r="BW148" s="36"/>
    </row>
    <row r="149" spans="1:75" s="36" customFormat="1" ht="63.75" x14ac:dyDescent="0.2">
      <c r="A149" s="18"/>
      <c r="B149" s="19"/>
      <c r="C149" s="20"/>
      <c r="D149" s="19"/>
      <c r="E149" s="20"/>
      <c r="F149" s="19"/>
      <c r="G149" s="20"/>
      <c r="H149" s="23" t="s">
        <v>234</v>
      </c>
      <c r="I149" s="35"/>
    </row>
    <row r="150" spans="1:75" s="37" customFormat="1" ht="51" x14ac:dyDescent="0.2">
      <c r="A150" s="31"/>
      <c r="B150" s="32"/>
      <c r="C150" s="33">
        <v>2540</v>
      </c>
      <c r="D150" s="32" t="s">
        <v>505</v>
      </c>
      <c r="E150" s="33">
        <v>254010</v>
      </c>
      <c r="F150" s="32" t="s">
        <v>505</v>
      </c>
      <c r="G150" s="33">
        <v>25401010</v>
      </c>
      <c r="H150" s="34" t="s">
        <v>506</v>
      </c>
      <c r="I150" s="35"/>
      <c r="J150" s="36"/>
      <c r="K150" s="36"/>
      <c r="L150" s="36"/>
      <c r="M150" s="36"/>
      <c r="N150" s="36"/>
      <c r="O150" s="36"/>
      <c r="P150" s="36"/>
      <c r="Q150" s="36"/>
      <c r="R150" s="36"/>
      <c r="S150" s="36"/>
      <c r="T150" s="36"/>
      <c r="U150" s="36"/>
      <c r="V150" s="36"/>
      <c r="W150" s="36"/>
      <c r="X150" s="36"/>
      <c r="Y150" s="36"/>
      <c r="Z150" s="36"/>
      <c r="AA150" s="36"/>
      <c r="AB150" s="36"/>
      <c r="AC150" s="36"/>
      <c r="AD150" s="36"/>
      <c r="AE150" s="36"/>
      <c r="AF150" s="36"/>
      <c r="AG150" s="36"/>
      <c r="AH150" s="36"/>
      <c r="AI150" s="36"/>
      <c r="AJ150" s="36"/>
      <c r="AK150" s="36"/>
      <c r="AL150" s="36"/>
      <c r="AM150" s="36"/>
      <c r="AN150" s="36"/>
      <c r="AO150" s="36"/>
      <c r="AP150" s="36"/>
      <c r="AQ150" s="36"/>
      <c r="AR150" s="36"/>
      <c r="AS150" s="36"/>
      <c r="AT150" s="36"/>
      <c r="AU150" s="36"/>
      <c r="AV150" s="36"/>
      <c r="AW150" s="36"/>
      <c r="AX150" s="36"/>
      <c r="AY150" s="36"/>
      <c r="AZ150" s="36"/>
      <c r="BA150" s="36"/>
      <c r="BB150" s="36"/>
      <c r="BC150" s="36"/>
      <c r="BD150" s="36"/>
      <c r="BE150" s="36"/>
      <c r="BF150" s="36"/>
      <c r="BG150" s="36"/>
      <c r="BH150" s="36"/>
      <c r="BI150" s="36"/>
      <c r="BJ150" s="36"/>
      <c r="BK150" s="36"/>
      <c r="BL150" s="36"/>
      <c r="BM150" s="36"/>
      <c r="BN150" s="36"/>
      <c r="BO150" s="36"/>
      <c r="BP150" s="36"/>
      <c r="BQ150" s="36"/>
      <c r="BR150" s="36"/>
      <c r="BS150" s="36"/>
      <c r="BT150" s="36"/>
      <c r="BU150" s="36"/>
      <c r="BV150" s="36"/>
      <c r="BW150" s="36"/>
    </row>
    <row r="151" spans="1:75" s="36" customFormat="1" ht="15" customHeight="1" x14ac:dyDescent="0.2">
      <c r="A151" s="45"/>
      <c r="B151" s="46"/>
      <c r="C151" s="47"/>
      <c r="D151" s="46"/>
      <c r="E151" s="47"/>
      <c r="F151" s="46"/>
      <c r="G151" s="47"/>
      <c r="H151" s="41" t="s">
        <v>235</v>
      </c>
      <c r="I151" s="35"/>
    </row>
    <row r="152" spans="1:75" s="36" customFormat="1" x14ac:dyDescent="0.2">
      <c r="A152" s="45"/>
      <c r="B152" s="46"/>
      <c r="C152" s="47"/>
      <c r="D152" s="46"/>
      <c r="E152" s="47"/>
      <c r="F152" s="46"/>
      <c r="G152" s="47">
        <v>25401020</v>
      </c>
      <c r="H152" s="48" t="s">
        <v>507</v>
      </c>
      <c r="I152" s="35"/>
    </row>
    <row r="153" spans="1:75" s="36" customFormat="1" ht="38.25" x14ac:dyDescent="0.2">
      <c r="A153" s="45"/>
      <c r="B153" s="46"/>
      <c r="C153" s="47"/>
      <c r="D153" s="46"/>
      <c r="E153" s="47"/>
      <c r="F153" s="46"/>
      <c r="G153" s="47"/>
      <c r="H153" s="41" t="s">
        <v>236</v>
      </c>
      <c r="I153" s="35"/>
    </row>
    <row r="154" spans="1:75" s="36" customFormat="1" x14ac:dyDescent="0.2">
      <c r="A154" s="45"/>
      <c r="B154" s="46"/>
      <c r="C154" s="47"/>
      <c r="D154" s="46"/>
      <c r="E154" s="47"/>
      <c r="F154" s="46"/>
      <c r="G154" s="47">
        <v>25401025</v>
      </c>
      <c r="H154" s="48" t="s">
        <v>508</v>
      </c>
      <c r="I154" s="35"/>
    </row>
    <row r="155" spans="1:75" s="36" customFormat="1" ht="25.5" x14ac:dyDescent="0.2">
      <c r="A155" s="45"/>
      <c r="B155" s="46"/>
      <c r="C155" s="47"/>
      <c r="D155" s="46"/>
      <c r="E155" s="47"/>
      <c r="F155" s="46"/>
      <c r="G155" s="47"/>
      <c r="H155" s="41" t="s">
        <v>237</v>
      </c>
      <c r="I155" s="35"/>
    </row>
    <row r="156" spans="1:75" s="36" customFormat="1" x14ac:dyDescent="0.2">
      <c r="A156" s="45"/>
      <c r="B156" s="46"/>
      <c r="C156" s="47"/>
      <c r="D156" s="46"/>
      <c r="E156" s="47"/>
      <c r="F156" s="46"/>
      <c r="G156" s="47">
        <v>25401030</v>
      </c>
      <c r="H156" s="48" t="s">
        <v>509</v>
      </c>
      <c r="I156" s="35"/>
    </row>
    <row r="157" spans="1:75" s="36" customFormat="1" ht="51" x14ac:dyDescent="0.2">
      <c r="A157" s="45"/>
      <c r="B157" s="46"/>
      <c r="C157" s="47"/>
      <c r="D157" s="46"/>
      <c r="E157" s="47"/>
      <c r="F157" s="46"/>
      <c r="G157" s="47"/>
      <c r="H157" s="41" t="s">
        <v>238</v>
      </c>
      <c r="I157" s="35"/>
    </row>
    <row r="158" spans="1:75" s="36" customFormat="1" x14ac:dyDescent="0.2">
      <c r="A158" s="45"/>
      <c r="B158" s="46"/>
      <c r="C158" s="47"/>
      <c r="D158" s="46"/>
      <c r="E158" s="47"/>
      <c r="F158" s="46"/>
      <c r="G158" s="47">
        <v>25401040</v>
      </c>
      <c r="H158" s="48" t="s">
        <v>510</v>
      </c>
      <c r="I158" s="35"/>
    </row>
    <row r="159" spans="1:75" s="36" customFormat="1" ht="25.5" x14ac:dyDescent="0.2">
      <c r="A159" s="45"/>
      <c r="B159" s="46"/>
      <c r="C159" s="47"/>
      <c r="D159" s="46"/>
      <c r="E159" s="47"/>
      <c r="F159" s="46"/>
      <c r="G159" s="47"/>
      <c r="H159" s="41" t="s">
        <v>239</v>
      </c>
      <c r="I159" s="35"/>
    </row>
    <row r="160" spans="1:75" x14ac:dyDescent="0.2">
      <c r="A160" s="18"/>
      <c r="B160" s="19"/>
      <c r="C160" s="20">
        <v>2550</v>
      </c>
      <c r="D160" s="19" t="s">
        <v>240</v>
      </c>
      <c r="E160" s="20">
        <v>255010</v>
      </c>
      <c r="F160" s="19" t="s">
        <v>241</v>
      </c>
      <c r="G160" s="20">
        <v>25501010</v>
      </c>
      <c r="H160" s="21" t="s">
        <v>241</v>
      </c>
    </row>
    <row r="161" spans="1:8" ht="25.5" x14ac:dyDescent="0.2">
      <c r="A161" s="18"/>
      <c r="B161" s="19"/>
      <c r="C161" s="20"/>
      <c r="D161" s="19"/>
      <c r="E161" s="20"/>
      <c r="F161" s="19"/>
      <c r="G161" s="20"/>
      <c r="H161" s="23" t="s">
        <v>242</v>
      </c>
    </row>
    <row r="162" spans="1:8" ht="38.25" x14ac:dyDescent="0.2">
      <c r="A162" s="18"/>
      <c r="B162" s="19"/>
      <c r="C162" s="20"/>
      <c r="D162" s="19"/>
      <c r="E162" s="25">
        <v>255020</v>
      </c>
      <c r="F162" s="49" t="s">
        <v>243</v>
      </c>
      <c r="G162" s="25">
        <v>25502010</v>
      </c>
      <c r="H162" s="50" t="s">
        <v>451</v>
      </c>
    </row>
    <row r="163" spans="1:8" ht="25.5" x14ac:dyDescent="0.2">
      <c r="A163" s="18"/>
      <c r="B163" s="19"/>
      <c r="C163" s="20"/>
      <c r="D163" s="19"/>
      <c r="E163" s="25"/>
      <c r="F163" s="49"/>
      <c r="G163" s="25"/>
      <c r="H163" s="51" t="s">
        <v>452</v>
      </c>
    </row>
    <row r="164" spans="1:8" x14ac:dyDescent="0.2">
      <c r="A164" s="18"/>
      <c r="B164" s="19"/>
      <c r="C164" s="20"/>
      <c r="D164" s="19"/>
      <c r="E164" s="25"/>
      <c r="F164" s="49"/>
      <c r="G164" s="25">
        <v>25502020</v>
      </c>
      <c r="H164" s="50" t="s">
        <v>243</v>
      </c>
    </row>
    <row r="165" spans="1:8" ht="38.25" x14ac:dyDescent="0.2">
      <c r="A165" s="18"/>
      <c r="B165" s="19"/>
      <c r="C165" s="20"/>
      <c r="D165" s="19"/>
      <c r="E165" s="20"/>
      <c r="F165" s="19"/>
      <c r="G165" s="20"/>
      <c r="H165" s="23" t="s">
        <v>24</v>
      </c>
    </row>
    <row r="166" spans="1:8" ht="38.25" x14ac:dyDescent="0.2">
      <c r="A166" s="18"/>
      <c r="B166" s="19"/>
      <c r="C166" s="20"/>
      <c r="D166" s="19"/>
      <c r="E166" s="20">
        <v>255030</v>
      </c>
      <c r="F166" s="19" t="s">
        <v>245</v>
      </c>
      <c r="G166" s="20">
        <v>25503010</v>
      </c>
      <c r="H166" s="21" t="s">
        <v>246</v>
      </c>
    </row>
    <row r="167" spans="1:8" x14ac:dyDescent="0.2">
      <c r="A167" s="18"/>
      <c r="B167" s="19"/>
      <c r="C167" s="20"/>
      <c r="D167" s="19"/>
      <c r="E167" s="20"/>
      <c r="F167" s="19"/>
      <c r="G167" s="20"/>
      <c r="H167" s="23" t="s">
        <v>247</v>
      </c>
    </row>
    <row r="168" spans="1:8" x14ac:dyDescent="0.2">
      <c r="A168" s="18"/>
      <c r="B168" s="19"/>
      <c r="C168" s="20"/>
      <c r="D168" s="19"/>
      <c r="E168" s="20"/>
      <c r="F168" s="19"/>
      <c r="G168" s="20">
        <v>25503020</v>
      </c>
      <c r="H168" s="21" t="s">
        <v>248</v>
      </c>
    </row>
    <row r="169" spans="1:8" ht="38.25" x14ac:dyDescent="0.2">
      <c r="A169" s="18"/>
      <c r="B169" s="19"/>
      <c r="C169" s="20"/>
      <c r="D169" s="19"/>
      <c r="E169" s="20"/>
      <c r="F169" s="19"/>
      <c r="G169" s="20"/>
      <c r="H169" s="23" t="s">
        <v>249</v>
      </c>
    </row>
    <row r="170" spans="1:8" ht="25.5" x14ac:dyDescent="0.2">
      <c r="A170" s="18"/>
      <c r="B170" s="19"/>
      <c r="C170" s="20"/>
      <c r="D170" s="19"/>
      <c r="E170" s="20">
        <v>255040</v>
      </c>
      <c r="F170" s="19" t="s">
        <v>250</v>
      </c>
      <c r="G170" s="20">
        <v>25504010</v>
      </c>
      <c r="H170" s="21" t="s">
        <v>251</v>
      </c>
    </row>
    <row r="171" spans="1:8" x14ac:dyDescent="0.2">
      <c r="A171" s="18"/>
      <c r="B171" s="19"/>
      <c r="C171" s="20"/>
      <c r="D171" s="19"/>
      <c r="E171" s="20"/>
      <c r="F171" s="19"/>
      <c r="G171" s="20"/>
      <c r="H171" s="23" t="s">
        <v>252</v>
      </c>
    </row>
    <row r="172" spans="1:8" x14ac:dyDescent="0.2">
      <c r="A172" s="18"/>
      <c r="B172" s="19"/>
      <c r="C172" s="20"/>
      <c r="D172" s="19"/>
      <c r="E172" s="20"/>
      <c r="F172" s="19"/>
      <c r="G172" s="20">
        <v>25504020</v>
      </c>
      <c r="H172" s="21" t="s">
        <v>253</v>
      </c>
    </row>
    <row r="173" spans="1:8" ht="25.5" x14ac:dyDescent="0.2">
      <c r="A173" s="18"/>
      <c r="B173" s="19"/>
      <c r="C173" s="20"/>
      <c r="D173" s="19"/>
      <c r="E173" s="20"/>
      <c r="F173" s="19"/>
      <c r="G173" s="20"/>
      <c r="H173" s="23" t="s">
        <v>254</v>
      </c>
    </row>
    <row r="174" spans="1:8" x14ac:dyDescent="0.2">
      <c r="A174" s="18"/>
      <c r="B174" s="19"/>
      <c r="C174" s="20"/>
      <c r="D174" s="19"/>
      <c r="E174" s="20"/>
      <c r="F174" s="19"/>
      <c r="G174" s="20">
        <v>25504030</v>
      </c>
      <c r="H174" s="21" t="s">
        <v>255</v>
      </c>
    </row>
    <row r="175" spans="1:8" ht="25.5" x14ac:dyDescent="0.2">
      <c r="A175" s="18"/>
      <c r="B175" s="19"/>
      <c r="C175" s="20"/>
      <c r="D175" s="19"/>
      <c r="E175" s="20"/>
      <c r="F175" s="19"/>
      <c r="G175" s="20"/>
      <c r="H175" s="23" t="s">
        <v>256</v>
      </c>
    </row>
    <row r="176" spans="1:8" x14ac:dyDescent="0.2">
      <c r="A176" s="18"/>
      <c r="B176" s="19"/>
      <c r="C176" s="20"/>
      <c r="D176" s="19"/>
      <c r="E176" s="20"/>
      <c r="F176" s="19"/>
      <c r="G176" s="20">
        <v>25504040</v>
      </c>
      <c r="H176" s="21" t="s">
        <v>257</v>
      </c>
    </row>
    <row r="177" spans="1:8" ht="51" x14ac:dyDescent="0.2">
      <c r="A177" s="18"/>
      <c r="B177" s="19"/>
      <c r="C177" s="20"/>
      <c r="D177" s="19"/>
      <c r="E177" s="20"/>
      <c r="F177" s="19"/>
      <c r="G177" s="20"/>
      <c r="H177" s="23" t="s">
        <v>258</v>
      </c>
    </row>
    <row r="178" spans="1:8" x14ac:dyDescent="0.2">
      <c r="A178" s="18"/>
      <c r="B178" s="19"/>
      <c r="C178" s="20"/>
      <c r="D178" s="19"/>
      <c r="E178" s="20"/>
      <c r="F178" s="19"/>
      <c r="G178" s="20">
        <v>25504050</v>
      </c>
      <c r="H178" s="21" t="s">
        <v>259</v>
      </c>
    </row>
    <row r="179" spans="1:8" ht="51" x14ac:dyDescent="0.2">
      <c r="A179" s="18"/>
      <c r="B179" s="19"/>
      <c r="C179" s="20"/>
      <c r="D179" s="19"/>
      <c r="E179" s="20"/>
      <c r="F179" s="19"/>
      <c r="G179" s="20"/>
      <c r="H179" s="23" t="s">
        <v>260</v>
      </c>
    </row>
    <row r="180" spans="1:8" x14ac:dyDescent="0.2">
      <c r="A180" s="18"/>
      <c r="B180" s="19"/>
      <c r="C180" s="20"/>
      <c r="D180" s="19"/>
      <c r="E180" s="20"/>
      <c r="F180" s="19"/>
      <c r="G180" s="20">
        <v>25504060</v>
      </c>
      <c r="H180" s="21" t="s">
        <v>261</v>
      </c>
    </row>
    <row r="181" spans="1:8" ht="63.75" x14ac:dyDescent="0.2">
      <c r="A181" s="18"/>
      <c r="B181" s="19"/>
      <c r="C181" s="20"/>
      <c r="D181" s="19"/>
      <c r="E181" s="20"/>
      <c r="F181" s="19"/>
      <c r="G181" s="20"/>
      <c r="H181" s="23" t="s">
        <v>262</v>
      </c>
    </row>
    <row r="182" spans="1:8" ht="76.5" x14ac:dyDescent="0.2">
      <c r="A182" s="18">
        <v>30</v>
      </c>
      <c r="B182" s="19" t="s">
        <v>263</v>
      </c>
      <c r="C182" s="20">
        <v>3010</v>
      </c>
      <c r="D182" s="19" t="s">
        <v>264</v>
      </c>
      <c r="E182" s="20">
        <v>301010</v>
      </c>
      <c r="F182" s="19" t="s">
        <v>264</v>
      </c>
      <c r="G182" s="20">
        <v>30101010</v>
      </c>
      <c r="H182" s="21" t="s">
        <v>265</v>
      </c>
    </row>
    <row r="183" spans="1:8" ht="25.5" x14ac:dyDescent="0.2">
      <c r="A183" s="18"/>
      <c r="B183" s="19"/>
      <c r="C183" s="20"/>
      <c r="D183" s="19"/>
      <c r="E183" s="20"/>
      <c r="F183" s="19"/>
      <c r="G183" s="20"/>
      <c r="H183" s="23" t="s">
        <v>266</v>
      </c>
    </row>
    <row r="184" spans="1:8" x14ac:dyDescent="0.2">
      <c r="A184" s="18"/>
      <c r="B184" s="19"/>
      <c r="C184" s="20"/>
      <c r="D184" s="19"/>
      <c r="E184" s="20"/>
      <c r="F184" s="19"/>
      <c r="G184" s="20">
        <v>30101020</v>
      </c>
      <c r="H184" s="21" t="s">
        <v>267</v>
      </c>
    </row>
    <row r="185" spans="1:8" ht="25.5" x14ac:dyDescent="0.2">
      <c r="A185" s="18"/>
      <c r="B185" s="19"/>
      <c r="C185" s="20"/>
      <c r="D185" s="19"/>
      <c r="E185" s="20"/>
      <c r="F185" s="19"/>
      <c r="G185" s="20"/>
      <c r="H185" s="23" t="s">
        <v>268</v>
      </c>
    </row>
    <row r="186" spans="1:8" x14ac:dyDescent="0.2">
      <c r="A186" s="18"/>
      <c r="B186" s="19"/>
      <c r="C186" s="20"/>
      <c r="D186" s="19"/>
      <c r="E186" s="20"/>
      <c r="F186" s="19"/>
      <c r="G186" s="20">
        <v>30101030</v>
      </c>
      <c r="H186" s="21" t="s">
        <v>269</v>
      </c>
    </row>
    <row r="187" spans="1:8" ht="25.5" x14ac:dyDescent="0.2">
      <c r="A187" s="18"/>
      <c r="B187" s="19"/>
      <c r="C187" s="20"/>
      <c r="D187" s="19"/>
      <c r="E187" s="20"/>
      <c r="F187" s="19"/>
      <c r="G187" s="20"/>
      <c r="H187" s="23" t="s">
        <v>270</v>
      </c>
    </row>
    <row r="188" spans="1:8" x14ac:dyDescent="0.2">
      <c r="A188" s="18"/>
      <c r="B188" s="19"/>
      <c r="C188" s="20"/>
      <c r="D188" s="19"/>
      <c r="E188" s="20"/>
      <c r="F188" s="19"/>
      <c r="G188" s="20">
        <v>30101040</v>
      </c>
      <c r="H188" s="21" t="s">
        <v>271</v>
      </c>
    </row>
    <row r="189" spans="1:8" ht="63.75" x14ac:dyDescent="0.2">
      <c r="A189" s="18"/>
      <c r="B189" s="19"/>
      <c r="C189" s="20"/>
      <c r="D189" s="19"/>
      <c r="E189" s="20"/>
      <c r="F189" s="19"/>
      <c r="G189" s="20"/>
      <c r="H189" s="23" t="s">
        <v>272</v>
      </c>
    </row>
    <row r="190" spans="1:8" ht="38.25" x14ac:dyDescent="0.2">
      <c r="A190" s="18"/>
      <c r="B190" s="19"/>
      <c r="C190" s="20">
        <v>3020</v>
      </c>
      <c r="D190" s="19" t="s">
        <v>273</v>
      </c>
      <c r="E190" s="20">
        <v>302010</v>
      </c>
      <c r="F190" s="19" t="s">
        <v>274</v>
      </c>
      <c r="G190" s="20">
        <v>30201010</v>
      </c>
      <c r="H190" s="21" t="s">
        <v>275</v>
      </c>
    </row>
    <row r="191" spans="1:8" ht="25.5" x14ac:dyDescent="0.2">
      <c r="A191" s="18"/>
      <c r="B191" s="19"/>
      <c r="C191" s="20"/>
      <c r="D191" s="19"/>
      <c r="E191" s="20"/>
      <c r="F191" s="19"/>
      <c r="G191" s="20"/>
      <c r="H191" s="23" t="s">
        <v>276</v>
      </c>
    </row>
    <row r="192" spans="1:8" x14ac:dyDescent="0.2">
      <c r="A192" s="18"/>
      <c r="B192" s="19"/>
      <c r="C192" s="20"/>
      <c r="D192" s="19"/>
      <c r="E192" s="20"/>
      <c r="F192" s="19"/>
      <c r="G192" s="20">
        <v>30201020</v>
      </c>
      <c r="H192" s="21" t="s">
        <v>277</v>
      </c>
    </row>
    <row r="193" spans="1:8" ht="25.5" x14ac:dyDescent="0.2">
      <c r="A193" s="18"/>
      <c r="B193" s="19"/>
      <c r="C193" s="20"/>
      <c r="D193" s="19"/>
      <c r="E193" s="20"/>
      <c r="F193" s="19"/>
      <c r="G193" s="20"/>
      <c r="H193" s="23" t="s">
        <v>278</v>
      </c>
    </row>
    <row r="194" spans="1:8" x14ac:dyDescent="0.2">
      <c r="A194" s="18"/>
      <c r="B194" s="19"/>
      <c r="C194" s="20"/>
      <c r="D194" s="19"/>
      <c r="E194" s="20"/>
      <c r="F194" s="19"/>
      <c r="G194" s="20">
        <v>30201030</v>
      </c>
      <c r="H194" s="21" t="s">
        <v>279</v>
      </c>
    </row>
    <row r="195" spans="1:8" ht="25.5" x14ac:dyDescent="0.2">
      <c r="A195" s="18"/>
      <c r="B195" s="19"/>
      <c r="C195" s="20"/>
      <c r="D195" s="19"/>
      <c r="E195" s="20"/>
      <c r="F195" s="19"/>
      <c r="G195" s="20"/>
      <c r="H195" s="23" t="s">
        <v>280</v>
      </c>
    </row>
    <row r="196" spans="1:8" ht="25.5" x14ac:dyDescent="0.2">
      <c r="A196" s="18"/>
      <c r="B196" s="19"/>
      <c r="C196" s="20"/>
      <c r="D196" s="19"/>
      <c r="E196" s="20">
        <v>302020</v>
      </c>
      <c r="F196" s="19" t="s">
        <v>281</v>
      </c>
      <c r="G196" s="20">
        <v>30202010</v>
      </c>
      <c r="H196" s="21" t="s">
        <v>282</v>
      </c>
    </row>
    <row r="197" spans="1:8" ht="63.75" x14ac:dyDescent="0.2">
      <c r="A197" s="18"/>
      <c r="B197" s="19"/>
      <c r="C197" s="20"/>
      <c r="D197" s="19"/>
      <c r="E197" s="20"/>
      <c r="F197" s="19"/>
      <c r="G197" s="20"/>
      <c r="H197" s="23" t="s">
        <v>283</v>
      </c>
    </row>
    <row r="198" spans="1:8" x14ac:dyDescent="0.2">
      <c r="A198" s="18"/>
      <c r="B198" s="19"/>
      <c r="C198" s="20"/>
      <c r="D198" s="19"/>
      <c r="E198" s="20"/>
      <c r="F198" s="19"/>
      <c r="G198" s="25">
        <v>30202020</v>
      </c>
      <c r="H198" s="21" t="s">
        <v>25</v>
      </c>
    </row>
    <row r="199" spans="1:8" ht="25.5" x14ac:dyDescent="0.2">
      <c r="A199" s="18"/>
      <c r="B199" s="19"/>
      <c r="C199" s="20"/>
      <c r="D199" s="19"/>
      <c r="E199" s="20"/>
      <c r="F199" s="19"/>
      <c r="G199" s="20"/>
      <c r="H199" s="23" t="s">
        <v>26</v>
      </c>
    </row>
    <row r="200" spans="1:8" x14ac:dyDescent="0.2">
      <c r="A200" s="18"/>
      <c r="B200" s="19"/>
      <c r="C200" s="20"/>
      <c r="D200" s="19"/>
      <c r="E200" s="20"/>
      <c r="F200" s="19"/>
      <c r="G200" s="20">
        <v>30202030</v>
      </c>
      <c r="H200" s="21" t="s">
        <v>284</v>
      </c>
    </row>
    <row r="201" spans="1:8" ht="25.5" x14ac:dyDescent="0.2">
      <c r="A201" s="18"/>
      <c r="B201" s="19"/>
      <c r="C201" s="20"/>
      <c r="D201" s="19"/>
      <c r="E201" s="20"/>
      <c r="F201" s="19"/>
      <c r="G201" s="20"/>
      <c r="H201" s="23" t="s">
        <v>285</v>
      </c>
    </row>
    <row r="202" spans="1:8" x14ac:dyDescent="0.2">
      <c r="A202" s="18"/>
      <c r="B202" s="19"/>
      <c r="C202" s="20"/>
      <c r="D202" s="19"/>
      <c r="E202" s="20">
        <v>302030</v>
      </c>
      <c r="F202" s="19" t="s">
        <v>286</v>
      </c>
      <c r="G202" s="20">
        <v>30203010</v>
      </c>
      <c r="H202" s="21" t="s">
        <v>286</v>
      </c>
    </row>
    <row r="203" spans="1:8" x14ac:dyDescent="0.2">
      <c r="A203" s="18"/>
      <c r="B203" s="19"/>
      <c r="C203" s="20"/>
      <c r="D203" s="19"/>
      <c r="E203" s="20"/>
      <c r="F203" s="19"/>
      <c r="G203" s="20"/>
      <c r="H203" s="23" t="s">
        <v>287</v>
      </c>
    </row>
    <row r="204" spans="1:8" ht="38.25" x14ac:dyDescent="0.2">
      <c r="A204" s="18"/>
      <c r="B204" s="19"/>
      <c r="C204" s="20">
        <v>3030</v>
      </c>
      <c r="D204" s="19" t="s">
        <v>288</v>
      </c>
      <c r="E204" s="20">
        <v>303010</v>
      </c>
      <c r="F204" s="19" t="s">
        <v>289</v>
      </c>
      <c r="G204" s="20">
        <v>30301010</v>
      </c>
      <c r="H204" s="21" t="s">
        <v>289</v>
      </c>
    </row>
    <row r="205" spans="1:8" ht="38.25" x14ac:dyDescent="0.2">
      <c r="A205" s="18"/>
      <c r="B205" s="19"/>
      <c r="C205" s="20"/>
      <c r="D205" s="19"/>
      <c r="E205" s="20"/>
      <c r="F205" s="19"/>
      <c r="G205" s="20"/>
      <c r="H205" s="23" t="s">
        <v>290</v>
      </c>
    </row>
    <row r="206" spans="1:8" ht="25.5" x14ac:dyDescent="0.2">
      <c r="A206" s="18"/>
      <c r="B206" s="19"/>
      <c r="C206" s="20"/>
      <c r="D206" s="19"/>
      <c r="E206" s="20">
        <v>303020</v>
      </c>
      <c r="F206" s="19" t="s">
        <v>291</v>
      </c>
      <c r="G206" s="20">
        <v>30302010</v>
      </c>
      <c r="H206" s="21" t="s">
        <v>291</v>
      </c>
    </row>
    <row r="207" spans="1:8" x14ac:dyDescent="0.2">
      <c r="A207" s="18"/>
      <c r="B207" s="19"/>
      <c r="C207" s="20"/>
      <c r="D207" s="19"/>
      <c r="E207" s="20"/>
      <c r="F207" s="19"/>
      <c r="G207" s="20"/>
      <c r="H207" s="23" t="s">
        <v>292</v>
      </c>
    </row>
    <row r="208" spans="1:8" ht="38.25" x14ac:dyDescent="0.2">
      <c r="A208" s="18">
        <v>35</v>
      </c>
      <c r="B208" s="19" t="s">
        <v>293</v>
      </c>
      <c r="C208" s="20">
        <v>3510</v>
      </c>
      <c r="D208" s="19" t="s">
        <v>294</v>
      </c>
      <c r="E208" s="20">
        <v>351010</v>
      </c>
      <c r="F208" s="19" t="s">
        <v>295</v>
      </c>
      <c r="G208" s="20">
        <v>35101010</v>
      </c>
      <c r="H208" s="21" t="s">
        <v>296</v>
      </c>
    </row>
    <row r="209" spans="1:8" ht="38.25" x14ac:dyDescent="0.2">
      <c r="A209" s="18"/>
      <c r="B209" s="19"/>
      <c r="C209" s="20"/>
      <c r="D209" s="19"/>
      <c r="E209" s="20"/>
      <c r="F209" s="19"/>
      <c r="G209" s="20"/>
      <c r="H209" s="23" t="s">
        <v>297</v>
      </c>
    </row>
    <row r="210" spans="1:8" x14ac:dyDescent="0.2">
      <c r="A210" s="18"/>
      <c r="B210" s="19"/>
      <c r="C210" s="20"/>
      <c r="D210" s="19"/>
      <c r="E210" s="20"/>
      <c r="F210" s="19"/>
      <c r="G210" s="20">
        <v>35101020</v>
      </c>
      <c r="H210" s="21" t="s">
        <v>298</v>
      </c>
    </row>
    <row r="211" spans="1:8" ht="38.25" x14ac:dyDescent="0.2">
      <c r="A211" s="18"/>
      <c r="B211" s="19"/>
      <c r="C211" s="20"/>
      <c r="D211" s="19"/>
      <c r="E211" s="20"/>
      <c r="F211" s="19"/>
      <c r="G211" s="20"/>
      <c r="H211" s="23" t="s">
        <v>299</v>
      </c>
    </row>
    <row r="212" spans="1:8" ht="38.25" x14ac:dyDescent="0.2">
      <c r="A212" s="18"/>
      <c r="B212" s="19"/>
      <c r="C212" s="20"/>
      <c r="D212" s="19"/>
      <c r="E212" s="20">
        <v>351020</v>
      </c>
      <c r="F212" s="19" t="s">
        <v>300</v>
      </c>
      <c r="G212" s="20">
        <v>35102010</v>
      </c>
      <c r="H212" s="21" t="s">
        <v>301</v>
      </c>
    </row>
    <row r="213" spans="1:8" x14ac:dyDescent="0.2">
      <c r="A213" s="18"/>
      <c r="B213" s="19"/>
      <c r="C213" s="20"/>
      <c r="D213" s="19"/>
      <c r="E213" s="20"/>
      <c r="F213" s="19"/>
      <c r="G213" s="20"/>
      <c r="H213" s="23" t="s">
        <v>302</v>
      </c>
    </row>
    <row r="214" spans="1:8" x14ac:dyDescent="0.2">
      <c r="A214" s="18"/>
      <c r="B214" s="19"/>
      <c r="C214" s="20"/>
      <c r="D214" s="19"/>
      <c r="E214" s="20"/>
      <c r="F214" s="19"/>
      <c r="G214" s="20">
        <v>35102015</v>
      </c>
      <c r="H214" s="21" t="s">
        <v>303</v>
      </c>
    </row>
    <row r="215" spans="1:8" ht="76.5" x14ac:dyDescent="0.2">
      <c r="A215" s="18"/>
      <c r="B215" s="19"/>
      <c r="C215" s="20"/>
      <c r="D215" s="19"/>
      <c r="E215" s="20"/>
      <c r="F215" s="19"/>
      <c r="G215" s="20"/>
      <c r="H215" s="23" t="s">
        <v>304</v>
      </c>
    </row>
    <row r="216" spans="1:8" x14ac:dyDescent="0.2">
      <c r="A216" s="18"/>
      <c r="B216" s="19"/>
      <c r="C216" s="20"/>
      <c r="D216" s="19"/>
      <c r="E216" s="20"/>
      <c r="F216" s="19"/>
      <c r="G216" s="20">
        <v>35102020</v>
      </c>
      <c r="H216" s="21" t="s">
        <v>305</v>
      </c>
    </row>
    <row r="217" spans="1:8" ht="25.5" x14ac:dyDescent="0.2">
      <c r="A217" s="18"/>
      <c r="B217" s="19"/>
      <c r="C217" s="20"/>
      <c r="D217" s="19"/>
      <c r="E217" s="20"/>
      <c r="F217" s="19"/>
      <c r="G217" s="20"/>
      <c r="H217" s="23" t="s">
        <v>306</v>
      </c>
    </row>
    <row r="218" spans="1:8" x14ac:dyDescent="0.2">
      <c r="A218" s="18"/>
      <c r="B218" s="19"/>
      <c r="C218" s="20"/>
      <c r="D218" s="19"/>
      <c r="E218" s="20"/>
      <c r="F218" s="19"/>
      <c r="G218" s="20">
        <v>35102030</v>
      </c>
      <c r="H218" s="21" t="s">
        <v>307</v>
      </c>
    </row>
    <row r="219" spans="1:8" ht="25.5" x14ac:dyDescent="0.2">
      <c r="A219" s="18"/>
      <c r="B219" s="19"/>
      <c r="C219" s="20"/>
      <c r="D219" s="19"/>
      <c r="E219" s="20"/>
      <c r="F219" s="19"/>
      <c r="G219" s="20"/>
      <c r="H219" s="23" t="s">
        <v>308</v>
      </c>
    </row>
    <row r="220" spans="1:8" ht="25.5" x14ac:dyDescent="0.2">
      <c r="A220" s="18"/>
      <c r="B220" s="19"/>
      <c r="C220" s="20"/>
      <c r="D220" s="19"/>
      <c r="E220" s="20">
        <v>351030</v>
      </c>
      <c r="F220" s="19" t="s">
        <v>309</v>
      </c>
      <c r="G220" s="20">
        <v>35103010</v>
      </c>
      <c r="H220" s="52" t="s">
        <v>309</v>
      </c>
    </row>
    <row r="221" spans="1:8" ht="76.5" x14ac:dyDescent="0.2">
      <c r="A221" s="18"/>
      <c r="B221" s="19"/>
      <c r="C221" s="20"/>
      <c r="D221" s="19"/>
      <c r="E221" s="20"/>
      <c r="F221" s="19"/>
      <c r="G221" s="20"/>
      <c r="H221" s="23" t="s">
        <v>310</v>
      </c>
    </row>
    <row r="222" spans="1:8" ht="51" x14ac:dyDescent="0.2">
      <c r="A222" s="18"/>
      <c r="B222" s="19"/>
      <c r="C222" s="20">
        <v>3520</v>
      </c>
      <c r="D222" s="19" t="s">
        <v>311</v>
      </c>
      <c r="E222" s="20">
        <v>352010</v>
      </c>
      <c r="F222" s="19" t="s">
        <v>312</v>
      </c>
      <c r="G222" s="20">
        <v>35201010</v>
      </c>
      <c r="H222" s="21" t="s">
        <v>312</v>
      </c>
    </row>
    <row r="223" spans="1:8" ht="76.5" x14ac:dyDescent="0.2">
      <c r="A223" s="18"/>
      <c r="B223" s="19"/>
      <c r="C223" s="20"/>
      <c r="D223" s="19"/>
      <c r="E223" s="20"/>
      <c r="F223" s="19"/>
      <c r="G223" s="20"/>
      <c r="H223" s="23" t="s">
        <v>313</v>
      </c>
    </row>
    <row r="224" spans="1:8" ht="25.5" x14ac:dyDescent="0.2">
      <c r="A224" s="18"/>
      <c r="B224" s="19"/>
      <c r="C224" s="20"/>
      <c r="D224" s="19"/>
      <c r="E224" s="20">
        <v>352020</v>
      </c>
      <c r="F224" s="19" t="s">
        <v>314</v>
      </c>
      <c r="G224" s="20">
        <v>35202010</v>
      </c>
      <c r="H224" s="21" t="s">
        <v>314</v>
      </c>
    </row>
    <row r="225" spans="1:9" ht="25.5" x14ac:dyDescent="0.2">
      <c r="A225" s="18"/>
      <c r="B225" s="19"/>
      <c r="C225" s="20"/>
      <c r="D225" s="19"/>
      <c r="E225" s="20"/>
      <c r="F225" s="19"/>
      <c r="G225" s="20"/>
      <c r="H225" s="23" t="s">
        <v>315</v>
      </c>
    </row>
    <row r="226" spans="1:9" ht="51" x14ac:dyDescent="0.2">
      <c r="A226" s="18"/>
      <c r="B226" s="19"/>
      <c r="C226" s="20"/>
      <c r="D226" s="19"/>
      <c r="E226" s="20">
        <v>352030</v>
      </c>
      <c r="F226" s="19" t="s">
        <v>316</v>
      </c>
      <c r="G226" s="20">
        <v>35203010</v>
      </c>
      <c r="H226" s="21" t="s">
        <v>316</v>
      </c>
    </row>
    <row r="227" spans="1:9" ht="63.75" x14ac:dyDescent="0.2">
      <c r="A227" s="18"/>
      <c r="B227" s="19"/>
      <c r="C227" s="20"/>
      <c r="D227" s="19"/>
      <c r="E227" s="20"/>
      <c r="F227" s="19"/>
      <c r="G227" s="20"/>
      <c r="H227" s="23" t="s">
        <v>317</v>
      </c>
    </row>
    <row r="228" spans="1:9" x14ac:dyDescent="0.2">
      <c r="A228" s="18">
        <v>40</v>
      </c>
      <c r="B228" s="19" t="s">
        <v>501</v>
      </c>
      <c r="C228" s="20">
        <v>4010</v>
      </c>
      <c r="D228" s="19" t="s">
        <v>318</v>
      </c>
      <c r="E228" s="20">
        <v>401010</v>
      </c>
      <c r="F228" s="19" t="s">
        <v>318</v>
      </c>
      <c r="G228" s="20">
        <v>40101010</v>
      </c>
      <c r="H228" s="21" t="s">
        <v>319</v>
      </c>
    </row>
    <row r="229" spans="1:9" ht="102" x14ac:dyDescent="0.2">
      <c r="A229" s="18"/>
      <c r="B229" s="19"/>
      <c r="C229" s="20"/>
      <c r="D229" s="19"/>
      <c r="E229" s="20"/>
      <c r="F229" s="19"/>
      <c r="G229" s="20"/>
      <c r="H229" s="23" t="s">
        <v>320</v>
      </c>
    </row>
    <row r="230" spans="1:9" x14ac:dyDescent="0.2">
      <c r="A230" s="18"/>
      <c r="B230" s="19"/>
      <c r="C230" s="20"/>
      <c r="D230" s="19"/>
      <c r="E230" s="20"/>
      <c r="F230" s="19"/>
      <c r="G230" s="20">
        <v>40101015</v>
      </c>
      <c r="H230" s="21" t="s">
        <v>321</v>
      </c>
    </row>
    <row r="231" spans="1:9" ht="102" x14ac:dyDescent="0.2">
      <c r="A231" s="18"/>
      <c r="B231" s="19"/>
      <c r="C231" s="20"/>
      <c r="D231" s="19"/>
      <c r="E231" s="20"/>
      <c r="F231" s="19"/>
      <c r="G231" s="20"/>
      <c r="H231" s="23" t="s">
        <v>322</v>
      </c>
    </row>
    <row r="232" spans="1:9" ht="25.5" x14ac:dyDescent="0.2">
      <c r="A232" s="18"/>
      <c r="B232" s="19"/>
      <c r="C232" s="20"/>
      <c r="D232" s="19"/>
      <c r="E232" s="20">
        <v>401020</v>
      </c>
      <c r="F232" s="19" t="s">
        <v>323</v>
      </c>
      <c r="G232" s="20">
        <v>40102010</v>
      </c>
      <c r="H232" s="21" t="s">
        <v>323</v>
      </c>
    </row>
    <row r="233" spans="1:9" ht="63.75" x14ac:dyDescent="0.2">
      <c r="A233" s="18"/>
      <c r="B233" s="19"/>
      <c r="C233" s="20"/>
      <c r="D233" s="19"/>
      <c r="E233" s="20"/>
      <c r="F233" s="19"/>
      <c r="G233" s="20"/>
      <c r="H233" s="23" t="s">
        <v>324</v>
      </c>
    </row>
    <row r="234" spans="1:9" ht="25.5" x14ac:dyDescent="0.2">
      <c r="A234" s="18"/>
      <c r="B234" s="19"/>
      <c r="C234" s="20">
        <v>4020</v>
      </c>
      <c r="D234" s="19" t="s">
        <v>325</v>
      </c>
      <c r="E234" s="20">
        <v>402010</v>
      </c>
      <c r="F234" s="19" t="s">
        <v>325</v>
      </c>
      <c r="G234" s="25">
        <v>40201010</v>
      </c>
      <c r="H234" s="21" t="s">
        <v>27</v>
      </c>
    </row>
    <row r="235" spans="1:9" ht="38.25" x14ac:dyDescent="0.2">
      <c r="A235" s="18"/>
      <c r="B235" s="19"/>
      <c r="C235" s="20"/>
      <c r="D235" s="19"/>
      <c r="E235" s="20"/>
      <c r="F235" s="19"/>
      <c r="G235" s="20"/>
      <c r="H235" s="23" t="s">
        <v>28</v>
      </c>
    </row>
    <row r="236" spans="1:9" x14ac:dyDescent="0.2">
      <c r="A236" s="18"/>
      <c r="B236" s="19"/>
      <c r="C236" s="20"/>
      <c r="D236" s="19"/>
      <c r="E236" s="20"/>
      <c r="F236" s="19"/>
      <c r="G236" s="20">
        <v>40201020</v>
      </c>
      <c r="H236" s="21" t="s">
        <v>326</v>
      </c>
    </row>
    <row r="237" spans="1:9" ht="63.75" x14ac:dyDescent="0.2">
      <c r="A237" s="18"/>
      <c r="B237" s="19"/>
      <c r="C237" s="20"/>
      <c r="D237" s="19"/>
      <c r="E237" s="20"/>
      <c r="F237" s="19"/>
      <c r="G237" s="20"/>
      <c r="H237" s="23" t="s">
        <v>327</v>
      </c>
    </row>
    <row r="238" spans="1:9" s="54" customFormat="1" x14ac:dyDescent="0.2">
      <c r="A238" s="18"/>
      <c r="B238" s="19"/>
      <c r="C238" s="20"/>
      <c r="D238" s="19"/>
      <c r="E238" s="20"/>
      <c r="F238" s="19"/>
      <c r="G238" s="20">
        <v>40201030</v>
      </c>
      <c r="H238" s="21" t="s">
        <v>328</v>
      </c>
      <c r="I238" s="53"/>
    </row>
    <row r="239" spans="1:9" ht="76.5" x14ac:dyDescent="0.2">
      <c r="A239" s="18"/>
      <c r="B239" s="19"/>
      <c r="C239" s="20"/>
      <c r="D239" s="19"/>
      <c r="E239" s="20"/>
      <c r="F239" s="19"/>
      <c r="G239" s="20"/>
      <c r="H239" s="23" t="s">
        <v>329</v>
      </c>
    </row>
    <row r="240" spans="1:9" x14ac:dyDescent="0.2">
      <c r="A240" s="18"/>
      <c r="B240" s="19"/>
      <c r="C240" s="20"/>
      <c r="D240" s="19"/>
      <c r="E240" s="20"/>
      <c r="F240" s="19"/>
      <c r="G240" s="20">
        <v>40201040</v>
      </c>
      <c r="H240" s="21" t="s">
        <v>330</v>
      </c>
    </row>
    <row r="241" spans="1:75" ht="51" x14ac:dyDescent="0.2">
      <c r="A241" s="18"/>
      <c r="B241" s="19"/>
      <c r="C241" s="20"/>
      <c r="D241" s="19"/>
      <c r="E241" s="20"/>
      <c r="F241" s="19"/>
      <c r="G241" s="20"/>
      <c r="H241" s="23" t="s">
        <v>479</v>
      </c>
    </row>
    <row r="242" spans="1:75" ht="25.5" x14ac:dyDescent="0.2">
      <c r="A242" s="18"/>
      <c r="B242" s="19"/>
      <c r="C242" s="20"/>
      <c r="D242" s="19"/>
      <c r="E242" s="20">
        <v>402020</v>
      </c>
      <c r="F242" s="19" t="s">
        <v>332</v>
      </c>
      <c r="G242" s="20">
        <v>40202010</v>
      </c>
      <c r="H242" s="21" t="s">
        <v>332</v>
      </c>
    </row>
    <row r="243" spans="1:75" ht="51" x14ac:dyDescent="0.2">
      <c r="A243" s="18"/>
      <c r="B243" s="19"/>
      <c r="C243" s="20"/>
      <c r="D243" s="19"/>
      <c r="E243" s="20"/>
      <c r="F243" s="19"/>
      <c r="G243" s="20"/>
      <c r="H243" s="23" t="s">
        <v>333</v>
      </c>
    </row>
    <row r="244" spans="1:75" ht="25.5" x14ac:dyDescent="0.2">
      <c r="A244" s="18"/>
      <c r="B244" s="19"/>
      <c r="C244" s="20"/>
      <c r="D244" s="19"/>
      <c r="E244" s="20">
        <v>402030</v>
      </c>
      <c r="F244" s="19" t="s">
        <v>334</v>
      </c>
      <c r="G244" s="20">
        <v>40203010</v>
      </c>
      <c r="H244" s="21" t="s">
        <v>335</v>
      </c>
    </row>
    <row r="245" spans="1:75" ht="76.5" x14ac:dyDescent="0.2">
      <c r="A245" s="18"/>
      <c r="B245" s="19"/>
      <c r="C245" s="20"/>
      <c r="D245" s="19"/>
      <c r="E245" s="20"/>
      <c r="F245" s="19"/>
      <c r="G245" s="20"/>
      <c r="H245" s="23" t="s">
        <v>336</v>
      </c>
    </row>
    <row r="246" spans="1:75" x14ac:dyDescent="0.2">
      <c r="A246" s="18"/>
      <c r="B246" s="19"/>
      <c r="C246" s="20"/>
      <c r="D246" s="19"/>
      <c r="E246" s="20"/>
      <c r="F246" s="19"/>
      <c r="G246" s="20">
        <v>40203020</v>
      </c>
      <c r="H246" s="21" t="s">
        <v>337</v>
      </c>
    </row>
    <row r="247" spans="1:75" ht="76.5" x14ac:dyDescent="0.2">
      <c r="A247" s="18"/>
      <c r="B247" s="19"/>
      <c r="C247" s="20"/>
      <c r="D247" s="19"/>
      <c r="E247" s="20"/>
      <c r="F247" s="19"/>
      <c r="G247" s="20"/>
      <c r="H247" s="23" t="s">
        <v>338</v>
      </c>
    </row>
    <row r="248" spans="1:75" x14ac:dyDescent="0.2">
      <c r="A248" s="18"/>
      <c r="B248" s="19"/>
      <c r="C248" s="20"/>
      <c r="D248" s="19"/>
      <c r="E248" s="20"/>
      <c r="F248" s="19"/>
      <c r="G248" s="20">
        <v>40203030</v>
      </c>
      <c r="H248" s="21" t="s">
        <v>339</v>
      </c>
    </row>
    <row r="249" spans="1:75" ht="15.75" customHeight="1" x14ac:dyDescent="0.2">
      <c r="A249" s="18"/>
      <c r="B249" s="19"/>
      <c r="C249" s="20"/>
      <c r="D249" s="19"/>
      <c r="E249" s="20"/>
      <c r="F249" s="19"/>
      <c r="G249" s="20"/>
      <c r="H249" s="23" t="s">
        <v>340</v>
      </c>
    </row>
    <row r="250" spans="1:75" s="5" customFormat="1" x14ac:dyDescent="0.2">
      <c r="A250" s="55"/>
      <c r="B250" s="56"/>
      <c r="C250" s="57"/>
      <c r="D250" s="56"/>
      <c r="E250" s="57"/>
      <c r="F250" s="56"/>
      <c r="G250" s="57">
        <v>40203040</v>
      </c>
      <c r="H250" s="58" t="s">
        <v>341</v>
      </c>
      <c r="I250" s="4"/>
      <c r="J250" s="3"/>
      <c r="K250" s="3"/>
      <c r="L250" s="3"/>
      <c r="M250" s="3"/>
      <c r="N250" s="3"/>
      <c r="O250" s="3"/>
      <c r="P250" s="3"/>
      <c r="Q250" s="3"/>
      <c r="R250" s="3"/>
      <c r="S250" s="3"/>
      <c r="T250" s="3"/>
      <c r="U250" s="3"/>
      <c r="V250" s="3"/>
      <c r="W250" s="3"/>
      <c r="X250" s="3"/>
      <c r="Y250" s="3"/>
      <c r="Z250" s="3"/>
      <c r="AA250" s="3"/>
      <c r="AB250" s="3"/>
      <c r="AC250" s="3"/>
      <c r="AD250" s="3"/>
      <c r="AE250" s="3"/>
      <c r="AF250" s="3"/>
      <c r="AG250" s="3"/>
      <c r="AH250" s="3"/>
      <c r="AI250" s="3"/>
      <c r="AJ250" s="3"/>
      <c r="AK250" s="3"/>
      <c r="AL250" s="3"/>
      <c r="AM250" s="3"/>
      <c r="AN250" s="3"/>
      <c r="AO250" s="3"/>
      <c r="AP250" s="3"/>
      <c r="AQ250" s="3"/>
      <c r="AR250" s="3"/>
      <c r="AS250" s="3"/>
      <c r="AT250" s="3"/>
      <c r="AU250" s="3"/>
      <c r="AV250" s="3"/>
      <c r="AW250" s="3"/>
      <c r="AX250" s="3"/>
      <c r="AY250" s="3"/>
      <c r="AZ250" s="3"/>
      <c r="BA250" s="3"/>
      <c r="BB250" s="3"/>
      <c r="BC250" s="3"/>
      <c r="BD250" s="3"/>
      <c r="BE250" s="3"/>
      <c r="BF250" s="3"/>
      <c r="BG250" s="3"/>
      <c r="BH250" s="3"/>
      <c r="BI250" s="3"/>
      <c r="BJ250" s="3"/>
      <c r="BK250" s="3"/>
      <c r="BL250" s="3"/>
      <c r="BM250" s="3"/>
      <c r="BN250" s="3"/>
      <c r="BO250" s="3"/>
      <c r="BP250" s="3"/>
      <c r="BQ250" s="3"/>
      <c r="BR250" s="3"/>
      <c r="BS250" s="3"/>
      <c r="BT250" s="3"/>
      <c r="BU250" s="3"/>
      <c r="BV250" s="3"/>
      <c r="BW250" s="3"/>
    </row>
    <row r="251" spans="1:75" ht="38.25" x14ac:dyDescent="0.2">
      <c r="A251" s="18"/>
      <c r="B251" s="49"/>
      <c r="C251" s="25"/>
      <c r="D251" s="49"/>
      <c r="E251" s="25"/>
      <c r="F251" s="49"/>
      <c r="G251" s="25"/>
      <c r="H251" s="51" t="s">
        <v>342</v>
      </c>
    </row>
    <row r="252" spans="1:75" ht="76.5" x14ac:dyDescent="0.2">
      <c r="A252" s="18"/>
      <c r="B252" s="49"/>
      <c r="C252" s="25"/>
      <c r="D252" s="49"/>
      <c r="E252" s="25">
        <v>402040</v>
      </c>
      <c r="F252" s="49" t="s">
        <v>498</v>
      </c>
      <c r="G252" s="25">
        <v>40204010</v>
      </c>
      <c r="H252" s="50" t="s">
        <v>344</v>
      </c>
    </row>
    <row r="253" spans="1:75" ht="51" x14ac:dyDescent="0.2">
      <c r="A253" s="18"/>
      <c r="B253" s="49"/>
      <c r="C253" s="25"/>
      <c r="D253" s="49"/>
      <c r="E253" s="25"/>
      <c r="F253" s="49"/>
      <c r="G253" s="25"/>
      <c r="H253" s="51" t="s">
        <v>345</v>
      </c>
    </row>
    <row r="254" spans="1:75" x14ac:dyDescent="0.2">
      <c r="A254" s="18"/>
      <c r="B254" s="19"/>
      <c r="C254" s="20">
        <v>4030</v>
      </c>
      <c r="D254" s="19" t="s">
        <v>346</v>
      </c>
      <c r="E254" s="20">
        <v>403010</v>
      </c>
      <c r="F254" s="19" t="s">
        <v>346</v>
      </c>
      <c r="G254" s="20">
        <v>40301010</v>
      </c>
      <c r="H254" s="21" t="s">
        <v>347</v>
      </c>
    </row>
    <row r="255" spans="1:75" x14ac:dyDescent="0.2">
      <c r="A255" s="18"/>
      <c r="B255" s="19"/>
      <c r="C255" s="20"/>
      <c r="D255" s="19"/>
      <c r="E255" s="20"/>
      <c r="F255" s="19"/>
      <c r="G255" s="20"/>
      <c r="H255" s="23" t="s">
        <v>348</v>
      </c>
    </row>
    <row r="256" spans="1:75" x14ac:dyDescent="0.2">
      <c r="A256" s="18"/>
      <c r="B256" s="19"/>
      <c r="C256" s="20"/>
      <c r="D256" s="19"/>
      <c r="E256" s="20"/>
      <c r="F256" s="19"/>
      <c r="G256" s="20">
        <v>40301020</v>
      </c>
      <c r="H256" s="21" t="s">
        <v>349</v>
      </c>
    </row>
    <row r="257" spans="1:75" ht="51" x14ac:dyDescent="0.2">
      <c r="A257" s="18"/>
      <c r="B257" s="19"/>
      <c r="C257" s="20"/>
      <c r="D257" s="19"/>
      <c r="E257" s="20"/>
      <c r="F257" s="19"/>
      <c r="G257" s="20"/>
      <c r="H257" s="23" t="s">
        <v>350</v>
      </c>
    </row>
    <row r="258" spans="1:75" x14ac:dyDescent="0.2">
      <c r="A258" s="18"/>
      <c r="B258" s="19"/>
      <c r="C258" s="20"/>
      <c r="D258" s="19"/>
      <c r="E258" s="20"/>
      <c r="F258" s="19"/>
      <c r="G258" s="20">
        <v>40301030</v>
      </c>
      <c r="H258" s="21" t="s">
        <v>351</v>
      </c>
    </row>
    <row r="259" spans="1:75" ht="25.5" x14ac:dyDescent="0.2">
      <c r="A259" s="18"/>
      <c r="B259" s="19"/>
      <c r="C259" s="20"/>
      <c r="D259" s="19"/>
      <c r="E259" s="20"/>
      <c r="F259" s="19"/>
      <c r="G259" s="20"/>
      <c r="H259" s="23" t="s">
        <v>352</v>
      </c>
    </row>
    <row r="260" spans="1:75" x14ac:dyDescent="0.2">
      <c r="A260" s="18"/>
      <c r="B260" s="19"/>
      <c r="C260" s="20"/>
      <c r="D260" s="19"/>
      <c r="E260" s="20"/>
      <c r="F260" s="19"/>
      <c r="G260" s="20">
        <v>40301040</v>
      </c>
      <c r="H260" s="21" t="s">
        <v>353</v>
      </c>
    </row>
    <row r="261" spans="1:75" x14ac:dyDescent="0.2">
      <c r="A261" s="18"/>
      <c r="B261" s="19"/>
      <c r="C261" s="20"/>
      <c r="D261" s="19"/>
      <c r="E261" s="20"/>
      <c r="F261" s="19"/>
      <c r="G261" s="20"/>
      <c r="H261" s="23" t="s">
        <v>354</v>
      </c>
    </row>
    <row r="262" spans="1:75" s="5" customFormat="1" x14ac:dyDescent="0.2">
      <c r="A262" s="55"/>
      <c r="B262" s="72"/>
      <c r="C262" s="22"/>
      <c r="D262" s="72"/>
      <c r="E262" s="22"/>
      <c r="F262" s="72"/>
      <c r="G262" s="22">
        <v>40301050</v>
      </c>
      <c r="H262" s="80" t="s">
        <v>355</v>
      </c>
      <c r="I262" s="4"/>
      <c r="J262" s="3"/>
      <c r="K262" s="3"/>
      <c r="L262" s="3"/>
      <c r="M262" s="3"/>
      <c r="N262" s="3"/>
      <c r="O262" s="3"/>
      <c r="P262" s="3"/>
      <c r="Q262" s="3"/>
      <c r="R262" s="3"/>
      <c r="S262" s="3"/>
      <c r="T262" s="3"/>
      <c r="U262" s="3"/>
      <c r="V262" s="3"/>
      <c r="W262" s="3"/>
      <c r="X262" s="3"/>
      <c r="Y262" s="3"/>
      <c r="Z262" s="3"/>
      <c r="AA262" s="3"/>
      <c r="AB262" s="3"/>
      <c r="AC262" s="3"/>
      <c r="AD262" s="3"/>
      <c r="AE262" s="3"/>
      <c r="AF262" s="3"/>
      <c r="AG262" s="3"/>
      <c r="AH262" s="3"/>
      <c r="AI262" s="3"/>
      <c r="AJ262" s="3"/>
      <c r="AK262" s="3"/>
      <c r="AL262" s="3"/>
      <c r="AM262" s="3"/>
      <c r="AN262" s="3"/>
      <c r="AO262" s="3"/>
      <c r="AP262" s="3"/>
      <c r="AQ262" s="3"/>
      <c r="AR262" s="3"/>
      <c r="AS262" s="3"/>
      <c r="AT262" s="3"/>
      <c r="AU262" s="3"/>
      <c r="AV262" s="3"/>
      <c r="AW262" s="3"/>
      <c r="AX262" s="3"/>
      <c r="AY262" s="3"/>
      <c r="AZ262" s="3"/>
      <c r="BA262" s="3"/>
      <c r="BB262" s="3"/>
      <c r="BC262" s="3"/>
      <c r="BD262" s="3"/>
      <c r="BE262" s="3"/>
      <c r="BF262" s="3"/>
      <c r="BG262" s="3"/>
      <c r="BH262" s="3"/>
      <c r="BI262" s="3"/>
      <c r="BJ262" s="3"/>
      <c r="BK262" s="3"/>
      <c r="BL262" s="3"/>
      <c r="BM262" s="3"/>
      <c r="BN262" s="3"/>
      <c r="BO262" s="3"/>
      <c r="BP262" s="3"/>
      <c r="BQ262" s="3"/>
      <c r="BR262" s="3"/>
      <c r="BS262" s="3"/>
      <c r="BT262" s="3"/>
      <c r="BU262" s="3"/>
      <c r="BV262" s="3"/>
      <c r="BW262" s="3"/>
    </row>
    <row r="263" spans="1:75" x14ac:dyDescent="0.2">
      <c r="A263" s="18"/>
      <c r="B263" s="19"/>
      <c r="C263" s="20"/>
      <c r="D263" s="19"/>
      <c r="E263" s="20"/>
      <c r="F263" s="19"/>
      <c r="G263" s="20"/>
      <c r="H263" s="23" t="s">
        <v>356</v>
      </c>
    </row>
    <row r="264" spans="1:75" ht="63.75" x14ac:dyDescent="0.2">
      <c r="A264" s="62"/>
      <c r="B264" s="49"/>
      <c r="C264" s="25">
        <v>4040</v>
      </c>
      <c r="D264" s="49" t="s">
        <v>453</v>
      </c>
      <c r="E264" s="25">
        <v>404010</v>
      </c>
      <c r="F264" s="49" t="s">
        <v>454</v>
      </c>
      <c r="G264" s="25">
        <v>40401010</v>
      </c>
      <c r="H264" s="50" t="s">
        <v>455</v>
      </c>
    </row>
    <row r="265" spans="1:75" ht="14.25" customHeight="1" x14ac:dyDescent="0.2">
      <c r="A265" s="62"/>
      <c r="B265" s="49"/>
      <c r="C265" s="25"/>
      <c r="D265" s="49"/>
      <c r="E265" s="25"/>
      <c r="F265" s="49"/>
      <c r="G265" s="25"/>
      <c r="H265" s="51" t="s">
        <v>456</v>
      </c>
    </row>
    <row r="266" spans="1:75" x14ac:dyDescent="0.2">
      <c r="A266" s="62"/>
      <c r="B266" s="49"/>
      <c r="C266" s="25"/>
      <c r="D266" s="49"/>
      <c r="E266" s="25"/>
      <c r="F266" s="49"/>
      <c r="G266" s="25">
        <v>40401020</v>
      </c>
      <c r="H266" s="50" t="s">
        <v>457</v>
      </c>
    </row>
    <row r="267" spans="1:75" ht="17.25" customHeight="1" x14ac:dyDescent="0.2">
      <c r="A267" s="62"/>
      <c r="B267" s="49"/>
      <c r="C267" s="25"/>
      <c r="D267" s="49"/>
      <c r="E267" s="25"/>
      <c r="F267" s="49"/>
      <c r="G267" s="25"/>
      <c r="H267" s="51" t="s">
        <v>458</v>
      </c>
    </row>
    <row r="268" spans="1:75" ht="89.25" x14ac:dyDescent="0.2">
      <c r="A268" s="62"/>
      <c r="B268" s="49"/>
      <c r="C268" s="25"/>
      <c r="D268" s="49"/>
      <c r="E268" s="25">
        <v>404020</v>
      </c>
      <c r="F268" s="49" t="s">
        <v>459</v>
      </c>
      <c r="G268" s="25">
        <v>40402010</v>
      </c>
      <c r="H268" s="50" t="s">
        <v>460</v>
      </c>
    </row>
    <row r="269" spans="1:75" ht="25.5" x14ac:dyDescent="0.2">
      <c r="A269" s="18"/>
      <c r="B269" s="49"/>
      <c r="C269" s="25"/>
      <c r="D269" s="49"/>
      <c r="E269" s="25"/>
      <c r="F269" s="49"/>
      <c r="G269" s="25"/>
      <c r="H269" s="51" t="s">
        <v>428</v>
      </c>
    </row>
    <row r="270" spans="1:75" x14ac:dyDescent="0.2">
      <c r="A270" s="18"/>
      <c r="B270" s="49"/>
      <c r="C270" s="25"/>
      <c r="D270" s="49"/>
      <c r="E270" s="25"/>
      <c r="F270" s="49"/>
      <c r="G270" s="25">
        <v>40402020</v>
      </c>
      <c r="H270" s="50" t="s">
        <v>461</v>
      </c>
    </row>
    <row r="271" spans="1:75" ht="38.25" x14ac:dyDescent="0.2">
      <c r="A271" s="18"/>
      <c r="B271" s="49"/>
      <c r="C271" s="25"/>
      <c r="D271" s="49"/>
      <c r="E271" s="25"/>
      <c r="F271" s="49"/>
      <c r="G271" s="25"/>
      <c r="H271" s="51" t="s">
        <v>430</v>
      </c>
    </row>
    <row r="272" spans="1:75" ht="25.5" x14ac:dyDescent="0.2">
      <c r="A272" s="18"/>
      <c r="B272" s="49"/>
      <c r="C272" s="25"/>
      <c r="D272" s="49"/>
      <c r="E272" s="25"/>
      <c r="F272" s="49"/>
      <c r="G272" s="25">
        <v>40402030</v>
      </c>
      <c r="H272" s="50" t="s">
        <v>462</v>
      </c>
    </row>
    <row r="273" spans="1:75" ht="51" x14ac:dyDescent="0.2">
      <c r="A273" s="18"/>
      <c r="B273" s="49"/>
      <c r="C273" s="25"/>
      <c r="D273" s="49"/>
      <c r="E273" s="25"/>
      <c r="F273" s="49"/>
      <c r="G273" s="25"/>
      <c r="H273" s="51" t="s">
        <v>345</v>
      </c>
    </row>
    <row r="274" spans="1:75" x14ac:dyDescent="0.2">
      <c r="A274" s="18"/>
      <c r="B274" s="49"/>
      <c r="C274" s="25"/>
      <c r="D274" s="49"/>
      <c r="E274" s="25"/>
      <c r="F274" s="49"/>
      <c r="G274" s="25">
        <v>40402035</v>
      </c>
      <c r="H274" s="50" t="s">
        <v>463</v>
      </c>
    </row>
    <row r="275" spans="1:75" ht="25.5" x14ac:dyDescent="0.2">
      <c r="A275" s="18"/>
      <c r="B275" s="49"/>
      <c r="C275" s="25"/>
      <c r="D275" s="49"/>
      <c r="E275" s="25"/>
      <c r="F275" s="49"/>
      <c r="G275" s="25"/>
      <c r="H275" s="51" t="s">
        <v>432</v>
      </c>
    </row>
    <row r="276" spans="1:75" x14ac:dyDescent="0.2">
      <c r="A276" s="18"/>
      <c r="B276" s="19"/>
      <c r="C276" s="20"/>
      <c r="D276" s="19"/>
      <c r="E276" s="25"/>
      <c r="F276" s="49"/>
      <c r="G276" s="25">
        <v>40402040</v>
      </c>
      <c r="H276" s="50" t="s">
        <v>464</v>
      </c>
    </row>
    <row r="277" spans="1:75" ht="25.5" x14ac:dyDescent="0.2">
      <c r="A277" s="18"/>
      <c r="B277" s="19"/>
      <c r="C277" s="20"/>
      <c r="D277" s="19"/>
      <c r="E277" s="25"/>
      <c r="F277" s="49"/>
      <c r="G277" s="25"/>
      <c r="H277" s="63" t="s">
        <v>434</v>
      </c>
    </row>
    <row r="278" spans="1:75" x14ac:dyDescent="0.2">
      <c r="A278" s="18"/>
      <c r="B278" s="19"/>
      <c r="C278" s="20"/>
      <c r="D278" s="19"/>
      <c r="E278" s="25"/>
      <c r="F278" s="49"/>
      <c r="G278" s="25">
        <v>40402045</v>
      </c>
      <c r="H278" s="50" t="s">
        <v>465</v>
      </c>
    </row>
    <row r="279" spans="1:75" ht="51" x14ac:dyDescent="0.2">
      <c r="A279" s="18"/>
      <c r="B279" s="19"/>
      <c r="C279" s="20"/>
      <c r="D279" s="19"/>
      <c r="E279" s="25"/>
      <c r="F279" s="49"/>
      <c r="G279" s="25"/>
      <c r="H279" s="51" t="s">
        <v>435</v>
      </c>
    </row>
    <row r="280" spans="1:75" x14ac:dyDescent="0.2">
      <c r="A280" s="45"/>
      <c r="B280" s="46"/>
      <c r="C280" s="20"/>
      <c r="D280" s="19"/>
      <c r="E280" s="25"/>
      <c r="F280" s="49"/>
      <c r="G280" s="25">
        <v>40402050</v>
      </c>
      <c r="H280" s="50" t="s">
        <v>466</v>
      </c>
    </row>
    <row r="281" spans="1:75" ht="51" x14ac:dyDescent="0.2">
      <c r="A281" s="18"/>
      <c r="B281" s="19"/>
      <c r="C281" s="20"/>
      <c r="D281" s="19"/>
      <c r="E281" s="20"/>
      <c r="F281" s="19"/>
      <c r="G281" s="20"/>
      <c r="H281" s="23" t="s">
        <v>29</v>
      </c>
    </row>
    <row r="282" spans="1:75" x14ac:dyDescent="0.2">
      <c r="A282" s="18"/>
      <c r="B282" s="49"/>
      <c r="C282" s="25"/>
      <c r="D282" s="49"/>
      <c r="E282" s="25"/>
      <c r="F282" s="49"/>
      <c r="G282" s="25">
        <v>40402060</v>
      </c>
      <c r="H282" s="50" t="s">
        <v>467</v>
      </c>
    </row>
    <row r="283" spans="1:75" ht="38.25" x14ac:dyDescent="0.2">
      <c r="A283" s="18"/>
      <c r="B283" s="49"/>
      <c r="C283" s="25"/>
      <c r="D283" s="49"/>
      <c r="E283" s="25"/>
      <c r="F283" s="49"/>
      <c r="G283" s="25"/>
      <c r="H283" s="51" t="s">
        <v>439</v>
      </c>
    </row>
    <row r="284" spans="1:75" x14ac:dyDescent="0.2">
      <c r="A284" s="18"/>
      <c r="B284" s="49"/>
      <c r="C284" s="25"/>
      <c r="D284" s="49"/>
      <c r="E284" s="25"/>
      <c r="F284" s="49"/>
      <c r="G284" s="25">
        <v>40402070</v>
      </c>
      <c r="H284" s="50" t="s">
        <v>468</v>
      </c>
    </row>
    <row r="285" spans="1:75" s="5" customFormat="1" ht="76.5" x14ac:dyDescent="0.2">
      <c r="A285" s="55"/>
      <c r="B285" s="56"/>
      <c r="C285" s="57"/>
      <c r="D285" s="56"/>
      <c r="E285" s="57"/>
      <c r="F285" s="56"/>
      <c r="G285" s="57"/>
      <c r="H285" s="63" t="s">
        <v>441</v>
      </c>
      <c r="I285" s="4"/>
      <c r="J285" s="3"/>
      <c r="K285" s="3"/>
      <c r="L285" s="3"/>
      <c r="M285" s="3"/>
      <c r="N285" s="3"/>
      <c r="O285" s="3"/>
      <c r="P285" s="3"/>
      <c r="Q285" s="3"/>
      <c r="R285" s="3"/>
      <c r="S285" s="3"/>
      <c r="T285" s="3"/>
      <c r="U285" s="3"/>
      <c r="V285" s="3"/>
      <c r="W285" s="3"/>
      <c r="X285" s="3"/>
      <c r="Y285" s="3"/>
      <c r="Z285" s="3"/>
      <c r="AA285" s="3"/>
      <c r="AB285" s="3"/>
      <c r="AC285" s="3"/>
      <c r="AD285" s="3"/>
      <c r="AE285" s="3"/>
      <c r="AF285" s="3"/>
      <c r="AG285" s="3"/>
      <c r="AH285" s="3"/>
      <c r="AI285" s="3"/>
      <c r="AJ285" s="3"/>
      <c r="AK285" s="3"/>
      <c r="AL285" s="3"/>
      <c r="AM285" s="3"/>
      <c r="AN285" s="3"/>
      <c r="AO285" s="3"/>
      <c r="AP285" s="3"/>
      <c r="AQ285" s="3"/>
      <c r="AR285" s="3"/>
      <c r="AS285" s="3"/>
      <c r="AT285" s="3"/>
      <c r="AU285" s="3"/>
      <c r="AV285" s="3"/>
      <c r="AW285" s="3"/>
      <c r="AX285" s="3"/>
      <c r="AY285" s="3"/>
      <c r="AZ285" s="3"/>
      <c r="BA285" s="3"/>
      <c r="BB285" s="3"/>
      <c r="BC285" s="3"/>
      <c r="BD285" s="3"/>
      <c r="BE285" s="3"/>
      <c r="BF285" s="3"/>
      <c r="BG285" s="3"/>
      <c r="BH285" s="3"/>
      <c r="BI285" s="3"/>
      <c r="BJ285" s="3"/>
      <c r="BK285" s="3"/>
      <c r="BL285" s="3"/>
      <c r="BM285" s="3"/>
      <c r="BN285" s="3"/>
      <c r="BO285" s="3"/>
      <c r="BP285" s="3"/>
      <c r="BQ285" s="3"/>
      <c r="BR285" s="3"/>
      <c r="BS285" s="3"/>
      <c r="BT285" s="3"/>
      <c r="BU285" s="3"/>
      <c r="BV285" s="3"/>
      <c r="BW285" s="3"/>
    </row>
    <row r="286" spans="1:75" s="65" customFormat="1" ht="89.25" x14ac:dyDescent="0.2">
      <c r="A286" s="62"/>
      <c r="B286" s="49"/>
      <c r="C286" s="25"/>
      <c r="D286" s="49"/>
      <c r="E286" s="25">
        <v>404030</v>
      </c>
      <c r="F286" s="49" t="s">
        <v>469</v>
      </c>
      <c r="G286" s="25">
        <v>40403010</v>
      </c>
      <c r="H286" s="50" t="s">
        <v>470</v>
      </c>
      <c r="I286" s="64"/>
    </row>
    <row r="287" spans="1:75" s="65" customFormat="1" ht="38.25" x14ac:dyDescent="0.2">
      <c r="A287" s="62"/>
      <c r="B287" s="49"/>
      <c r="C287" s="25"/>
      <c r="D287" s="49"/>
      <c r="E287" s="25"/>
      <c r="F287" s="49"/>
      <c r="G287" s="25"/>
      <c r="H287" s="51" t="s">
        <v>444</v>
      </c>
      <c r="I287" s="64"/>
    </row>
    <row r="288" spans="1:75" s="65" customFormat="1" ht="25.5" x14ac:dyDescent="0.2">
      <c r="A288" s="62"/>
      <c r="B288" s="49"/>
      <c r="C288" s="25"/>
      <c r="D288" s="49"/>
      <c r="E288" s="25"/>
      <c r="F288" s="49"/>
      <c r="G288" s="25">
        <v>40403020</v>
      </c>
      <c r="H288" s="50" t="s">
        <v>471</v>
      </c>
      <c r="I288" s="64"/>
    </row>
    <row r="289" spans="1:75" s="65" customFormat="1" ht="25.5" x14ac:dyDescent="0.2">
      <c r="A289" s="62"/>
      <c r="B289" s="49"/>
      <c r="C289" s="25"/>
      <c r="D289" s="49"/>
      <c r="E289" s="25"/>
      <c r="F289" s="49"/>
      <c r="G289" s="25"/>
      <c r="H289" s="51" t="s">
        <v>446</v>
      </c>
      <c r="I289" s="64"/>
    </row>
    <row r="290" spans="1:75" s="65" customFormat="1" x14ac:dyDescent="0.2">
      <c r="A290" s="62"/>
      <c r="B290" s="49"/>
      <c r="C290" s="25"/>
      <c r="D290" s="49"/>
      <c r="E290" s="25"/>
      <c r="F290" s="49"/>
      <c r="G290" s="25">
        <v>40403030</v>
      </c>
      <c r="H290" s="50" t="s">
        <v>472</v>
      </c>
      <c r="I290" s="64"/>
    </row>
    <row r="291" spans="1:75" s="65" customFormat="1" ht="38.25" x14ac:dyDescent="0.2">
      <c r="A291" s="62"/>
      <c r="B291" s="49"/>
      <c r="C291" s="25"/>
      <c r="D291" s="49"/>
      <c r="E291" s="25"/>
      <c r="F291" s="49"/>
      <c r="G291" s="25"/>
      <c r="H291" s="51" t="s">
        <v>448</v>
      </c>
      <c r="I291" s="64"/>
    </row>
    <row r="292" spans="1:75" s="65" customFormat="1" x14ac:dyDescent="0.2">
      <c r="A292" s="62"/>
      <c r="B292" s="49"/>
      <c r="C292" s="25"/>
      <c r="D292" s="49"/>
      <c r="E292" s="25"/>
      <c r="F292" s="49"/>
      <c r="G292" s="25">
        <v>40403040</v>
      </c>
      <c r="H292" s="50" t="s">
        <v>473</v>
      </c>
      <c r="I292" s="64"/>
    </row>
    <row r="293" spans="1:75" s="65" customFormat="1" ht="25.5" x14ac:dyDescent="0.2">
      <c r="A293" s="62"/>
      <c r="B293" s="49"/>
      <c r="C293" s="25"/>
      <c r="D293" s="49"/>
      <c r="E293" s="25"/>
      <c r="F293" s="49"/>
      <c r="G293" s="25"/>
      <c r="H293" s="51" t="s">
        <v>450</v>
      </c>
      <c r="I293" s="64"/>
    </row>
    <row r="294" spans="1:75" ht="76.5" x14ac:dyDescent="0.2">
      <c r="A294" s="18">
        <v>45</v>
      </c>
      <c r="B294" s="19" t="s">
        <v>357</v>
      </c>
      <c r="C294" s="20">
        <v>4510</v>
      </c>
      <c r="D294" s="19" t="s">
        <v>358</v>
      </c>
      <c r="E294" s="47">
        <v>451010</v>
      </c>
      <c r="F294" s="46" t="s">
        <v>511</v>
      </c>
      <c r="G294" s="47">
        <v>45101010</v>
      </c>
      <c r="H294" s="48" t="s">
        <v>511</v>
      </c>
    </row>
    <row r="295" spans="1:75" ht="63.75" x14ac:dyDescent="0.2">
      <c r="A295" s="18"/>
      <c r="B295" s="19"/>
      <c r="C295" s="20"/>
      <c r="D295" s="19"/>
      <c r="E295" s="20"/>
      <c r="F295" s="19"/>
      <c r="G295" s="47"/>
      <c r="H295" s="41" t="s">
        <v>0</v>
      </c>
    </row>
    <row r="296" spans="1:75" ht="38.25" x14ac:dyDescent="0.2">
      <c r="A296" s="18"/>
      <c r="B296" s="19"/>
      <c r="C296" s="20"/>
      <c r="D296" s="19"/>
      <c r="E296" s="20">
        <v>451020</v>
      </c>
      <c r="F296" s="19" t="s">
        <v>360</v>
      </c>
      <c r="G296" s="20">
        <v>45102010</v>
      </c>
      <c r="H296" s="21" t="s">
        <v>361</v>
      </c>
    </row>
    <row r="297" spans="1:75" ht="51" x14ac:dyDescent="0.2">
      <c r="A297" s="18"/>
      <c r="B297" s="19"/>
      <c r="C297" s="20"/>
      <c r="D297" s="19"/>
      <c r="E297" s="20"/>
      <c r="F297" s="19"/>
      <c r="G297" s="20"/>
      <c r="H297" s="23" t="s">
        <v>362</v>
      </c>
    </row>
    <row r="298" spans="1:75" s="5" customFormat="1" x14ac:dyDescent="0.2">
      <c r="A298" s="55"/>
      <c r="B298" s="72"/>
      <c r="C298" s="22"/>
      <c r="D298" s="72"/>
      <c r="E298" s="22"/>
      <c r="F298" s="72"/>
      <c r="G298" s="20">
        <v>45102020</v>
      </c>
      <c r="H298" s="80" t="s">
        <v>363</v>
      </c>
      <c r="I298" s="4"/>
      <c r="J298" s="3"/>
      <c r="K298" s="3"/>
      <c r="L298" s="3"/>
      <c r="M298" s="3"/>
      <c r="N298" s="3"/>
      <c r="O298" s="3"/>
      <c r="P298" s="3"/>
      <c r="Q298" s="3"/>
      <c r="R298" s="3"/>
      <c r="S298" s="3"/>
      <c r="T298" s="3"/>
      <c r="U298" s="3"/>
      <c r="V298" s="3"/>
      <c r="W298" s="3"/>
      <c r="X298" s="3"/>
      <c r="Y298" s="3"/>
      <c r="Z298" s="3"/>
      <c r="AA298" s="3"/>
      <c r="AB298" s="3"/>
      <c r="AC298" s="3"/>
      <c r="AD298" s="3"/>
      <c r="AE298" s="3"/>
      <c r="AF298" s="3"/>
      <c r="AG298" s="3"/>
      <c r="AH298" s="3"/>
      <c r="AI298" s="3"/>
      <c r="AJ298" s="3"/>
      <c r="AK298" s="3"/>
      <c r="AL298" s="3"/>
      <c r="AM298" s="3"/>
      <c r="AN298" s="3"/>
      <c r="AO298" s="3"/>
      <c r="AP298" s="3"/>
      <c r="AQ298" s="3"/>
      <c r="AR298" s="3"/>
      <c r="AS298" s="3"/>
      <c r="AT298" s="3"/>
      <c r="AU298" s="3"/>
      <c r="AV298" s="3"/>
      <c r="AW298" s="3"/>
      <c r="AX298" s="3"/>
      <c r="AY298" s="3"/>
      <c r="AZ298" s="3"/>
      <c r="BA298" s="3"/>
      <c r="BB298" s="3"/>
      <c r="BC298" s="3"/>
      <c r="BD298" s="3"/>
      <c r="BE298" s="3"/>
      <c r="BF298" s="3"/>
      <c r="BG298" s="3"/>
      <c r="BH298" s="3"/>
      <c r="BI298" s="3"/>
      <c r="BJ298" s="3"/>
      <c r="BK298" s="3"/>
      <c r="BL298" s="3"/>
      <c r="BM298" s="3"/>
      <c r="BN298" s="3"/>
      <c r="BO298" s="3"/>
      <c r="BP298" s="3"/>
      <c r="BQ298" s="3"/>
      <c r="BR298" s="3"/>
      <c r="BS298" s="3"/>
      <c r="BT298" s="3"/>
      <c r="BU298" s="3"/>
      <c r="BV298" s="3"/>
      <c r="BW298" s="3"/>
    </row>
    <row r="299" spans="1:75" s="5" customFormat="1" ht="38.25" x14ac:dyDescent="0.2">
      <c r="A299" s="55"/>
      <c r="B299" s="72"/>
      <c r="C299" s="22"/>
      <c r="D299" s="72"/>
      <c r="E299" s="22"/>
      <c r="F299" s="72"/>
      <c r="G299" s="22"/>
      <c r="H299" s="17" t="s">
        <v>364</v>
      </c>
      <c r="I299" s="4"/>
      <c r="J299" s="3"/>
      <c r="K299" s="3"/>
      <c r="L299" s="3"/>
      <c r="M299" s="3"/>
      <c r="N299" s="3"/>
      <c r="O299" s="3"/>
      <c r="P299" s="3"/>
      <c r="Q299" s="3"/>
      <c r="R299" s="3"/>
      <c r="S299" s="3"/>
      <c r="T299" s="3"/>
      <c r="U299" s="3"/>
      <c r="V299" s="3"/>
      <c r="W299" s="3"/>
      <c r="X299" s="3"/>
      <c r="Y299" s="3"/>
      <c r="Z299" s="3"/>
      <c r="AA299" s="3"/>
      <c r="AB299" s="3"/>
      <c r="AC299" s="3"/>
      <c r="AD299" s="3"/>
      <c r="AE299" s="3"/>
      <c r="AF299" s="3"/>
      <c r="AG299" s="3"/>
      <c r="AH299" s="3"/>
      <c r="AI299" s="3"/>
      <c r="AJ299" s="3"/>
      <c r="AK299" s="3"/>
      <c r="AL299" s="3"/>
      <c r="AM299" s="3"/>
      <c r="AN299" s="3"/>
      <c r="AO299" s="3"/>
      <c r="AP299" s="3"/>
      <c r="AQ299" s="3"/>
      <c r="AR299" s="3"/>
      <c r="AS299" s="3"/>
      <c r="AT299" s="3"/>
      <c r="AU299" s="3"/>
      <c r="AV299" s="3"/>
      <c r="AW299" s="3"/>
      <c r="AX299" s="3"/>
      <c r="AY299" s="3"/>
      <c r="AZ299" s="3"/>
      <c r="BA299" s="3"/>
      <c r="BB299" s="3"/>
      <c r="BC299" s="3"/>
      <c r="BD299" s="3"/>
      <c r="BE299" s="3"/>
      <c r="BF299" s="3"/>
      <c r="BG299" s="3"/>
      <c r="BH299" s="3"/>
      <c r="BI299" s="3"/>
      <c r="BJ299" s="3"/>
      <c r="BK299" s="3"/>
      <c r="BL299" s="3"/>
      <c r="BM299" s="3"/>
      <c r="BN299" s="3"/>
      <c r="BO299" s="3"/>
      <c r="BP299" s="3"/>
      <c r="BQ299" s="3"/>
      <c r="BR299" s="3"/>
      <c r="BS299" s="3"/>
      <c r="BT299" s="3"/>
      <c r="BU299" s="3"/>
      <c r="BV299" s="3"/>
      <c r="BW299" s="3"/>
    </row>
    <row r="300" spans="1:75" x14ac:dyDescent="0.2">
      <c r="A300" s="18"/>
      <c r="B300" s="19"/>
      <c r="C300" s="20"/>
      <c r="D300" s="19"/>
      <c r="E300" s="20"/>
      <c r="F300" s="19"/>
      <c r="G300" s="47">
        <v>45102030</v>
      </c>
      <c r="H300" s="21" t="s">
        <v>1</v>
      </c>
    </row>
    <row r="301" spans="1:75" ht="51" x14ac:dyDescent="0.2">
      <c r="A301" s="18"/>
      <c r="B301" s="19"/>
      <c r="C301" s="20"/>
      <c r="D301" s="19"/>
      <c r="E301" s="20"/>
      <c r="F301" s="19"/>
      <c r="G301" s="20"/>
      <c r="H301" s="23" t="s">
        <v>2</v>
      </c>
    </row>
    <row r="302" spans="1:75" x14ac:dyDescent="0.2">
      <c r="A302" s="18"/>
      <c r="B302" s="19"/>
      <c r="C302" s="20"/>
      <c r="D302" s="19"/>
      <c r="E302" s="20">
        <v>451030</v>
      </c>
      <c r="F302" s="19" t="s">
        <v>367</v>
      </c>
      <c r="G302" s="20">
        <v>45103010</v>
      </c>
      <c r="H302" s="21" t="s">
        <v>368</v>
      </c>
    </row>
    <row r="303" spans="1:75" ht="102" x14ac:dyDescent="0.2">
      <c r="A303" s="18"/>
      <c r="B303" s="19"/>
      <c r="C303" s="20"/>
      <c r="D303" s="19"/>
      <c r="E303" s="20"/>
      <c r="F303" s="19"/>
      <c r="G303" s="20"/>
      <c r="H303" s="23" t="s">
        <v>480</v>
      </c>
    </row>
    <row r="304" spans="1:75" x14ac:dyDescent="0.2">
      <c r="A304" s="18"/>
      <c r="B304" s="19"/>
      <c r="C304" s="20"/>
      <c r="D304" s="19"/>
      <c r="E304" s="20"/>
      <c r="F304" s="19"/>
      <c r="G304" s="20">
        <v>45103020</v>
      </c>
      <c r="H304" s="52" t="s">
        <v>369</v>
      </c>
    </row>
    <row r="305" spans="1:8" ht="25.5" x14ac:dyDescent="0.2">
      <c r="A305" s="18"/>
      <c r="B305" s="19"/>
      <c r="C305" s="20"/>
      <c r="D305" s="19"/>
      <c r="E305" s="20"/>
      <c r="F305" s="19"/>
      <c r="G305" s="20"/>
      <c r="H305" s="23" t="s">
        <v>370</v>
      </c>
    </row>
    <row r="306" spans="1:8" ht="25.5" x14ac:dyDescent="0.2">
      <c r="A306" s="18"/>
      <c r="B306" s="19"/>
      <c r="C306" s="20"/>
      <c r="D306" s="19"/>
      <c r="E306" s="20"/>
      <c r="F306" s="19"/>
      <c r="G306" s="47">
        <v>45103030</v>
      </c>
      <c r="H306" s="96" t="s">
        <v>512</v>
      </c>
    </row>
    <row r="307" spans="1:8" ht="25.5" x14ac:dyDescent="0.2">
      <c r="A307" s="18"/>
      <c r="B307" s="19"/>
      <c r="C307" s="20"/>
      <c r="D307" s="19"/>
      <c r="E307" s="20"/>
      <c r="F307" s="19"/>
      <c r="G307" s="20"/>
      <c r="H307" s="23" t="s">
        <v>3</v>
      </c>
    </row>
    <row r="308" spans="1:8" ht="38.25" x14ac:dyDescent="0.2">
      <c r="A308" s="18"/>
      <c r="B308" s="19"/>
      <c r="C308" s="20">
        <v>4520</v>
      </c>
      <c r="D308" s="19" t="s">
        <v>372</v>
      </c>
      <c r="E308" s="20">
        <v>452010</v>
      </c>
      <c r="F308" s="19" t="s">
        <v>373</v>
      </c>
      <c r="G308" s="20">
        <v>45201020</v>
      </c>
      <c r="H308" s="52" t="s">
        <v>373</v>
      </c>
    </row>
    <row r="309" spans="1:8" ht="51" x14ac:dyDescent="0.2">
      <c r="A309" s="18"/>
      <c r="B309" s="19"/>
      <c r="C309" s="20"/>
      <c r="D309" s="19"/>
      <c r="E309" s="20"/>
      <c r="F309" s="19"/>
      <c r="G309" s="20"/>
      <c r="H309" s="23" t="s">
        <v>374</v>
      </c>
    </row>
    <row r="310" spans="1:8" x14ac:dyDescent="0.2">
      <c r="A310" s="18"/>
      <c r="B310" s="19"/>
      <c r="C310" s="20"/>
      <c r="D310" s="19"/>
      <c r="E310" s="20"/>
      <c r="F310" s="19"/>
      <c r="G310" s="25">
        <v>45201010</v>
      </c>
      <c r="H310" s="21" t="s">
        <v>30</v>
      </c>
    </row>
    <row r="311" spans="1:8" ht="25.5" x14ac:dyDescent="0.2">
      <c r="A311" s="18"/>
      <c r="B311" s="19"/>
      <c r="C311" s="20"/>
      <c r="D311" s="19"/>
      <c r="E311" s="20"/>
      <c r="F311" s="19"/>
      <c r="G311" s="20"/>
      <c r="H311" s="23" t="s">
        <v>31</v>
      </c>
    </row>
    <row r="312" spans="1:8" x14ac:dyDescent="0.2">
      <c r="A312" s="18"/>
      <c r="B312" s="19"/>
      <c r="C312" s="20"/>
      <c r="D312" s="19"/>
      <c r="E312" s="20"/>
      <c r="F312" s="19"/>
      <c r="G312" s="25">
        <v>45201020</v>
      </c>
      <c r="H312" s="21" t="s">
        <v>32</v>
      </c>
    </row>
    <row r="313" spans="1:8" ht="38.25" x14ac:dyDescent="0.2">
      <c r="A313" s="18"/>
      <c r="B313" s="19"/>
      <c r="C313" s="20"/>
      <c r="D313" s="19"/>
      <c r="E313" s="20"/>
      <c r="F313" s="19"/>
      <c r="G313" s="20"/>
      <c r="H313" s="67" t="s">
        <v>33</v>
      </c>
    </row>
    <row r="314" spans="1:8" ht="38.25" x14ac:dyDescent="0.2">
      <c r="A314" s="18"/>
      <c r="B314" s="19"/>
      <c r="C314" s="20"/>
      <c r="D314" s="19"/>
      <c r="E314" s="20">
        <v>452020</v>
      </c>
      <c r="F314" s="19" t="s">
        <v>375</v>
      </c>
      <c r="G314" s="25">
        <v>45202010</v>
      </c>
      <c r="H314" s="21" t="s">
        <v>34</v>
      </c>
    </row>
    <row r="315" spans="1:8" ht="51" x14ac:dyDescent="0.2">
      <c r="A315" s="18"/>
      <c r="B315" s="19"/>
      <c r="C315" s="20"/>
      <c r="D315" s="19"/>
      <c r="E315" s="20"/>
      <c r="F315" s="19"/>
      <c r="G315" s="20"/>
      <c r="H315" s="67" t="s">
        <v>35</v>
      </c>
    </row>
    <row r="316" spans="1:8" ht="25.5" x14ac:dyDescent="0.2">
      <c r="A316" s="18"/>
      <c r="B316" s="19"/>
      <c r="C316" s="20"/>
      <c r="D316" s="19"/>
      <c r="E316" s="20"/>
      <c r="F316" s="19"/>
      <c r="G316" s="25">
        <v>45202020</v>
      </c>
      <c r="H316" s="21" t="s">
        <v>36</v>
      </c>
    </row>
    <row r="317" spans="1:8" ht="51" x14ac:dyDescent="0.2">
      <c r="A317" s="18"/>
      <c r="B317" s="19"/>
      <c r="C317" s="20"/>
      <c r="D317" s="19"/>
      <c r="E317" s="20"/>
      <c r="F317" s="19"/>
      <c r="G317" s="20"/>
      <c r="H317" s="67" t="s">
        <v>37</v>
      </c>
    </row>
    <row r="318" spans="1:8" x14ac:dyDescent="0.2">
      <c r="A318" s="18"/>
      <c r="B318" s="19"/>
      <c r="C318" s="20"/>
      <c r="D318" s="19"/>
      <c r="E318" s="20"/>
      <c r="F318" s="19"/>
      <c r="G318" s="20">
        <v>45202030</v>
      </c>
      <c r="H318" s="21" t="s">
        <v>375</v>
      </c>
    </row>
    <row r="319" spans="1:8" ht="63.75" x14ac:dyDescent="0.2">
      <c r="A319" s="18"/>
      <c r="B319" s="19"/>
      <c r="C319" s="20"/>
      <c r="D319" s="19"/>
      <c r="E319" s="20"/>
      <c r="F319" s="19"/>
      <c r="G319" s="28"/>
      <c r="H319" s="67" t="s">
        <v>481</v>
      </c>
    </row>
    <row r="320" spans="1:8" ht="51" x14ac:dyDescent="0.2">
      <c r="A320" s="18"/>
      <c r="B320" s="19"/>
      <c r="C320" s="20"/>
      <c r="D320" s="19"/>
      <c r="E320" s="20">
        <v>452030</v>
      </c>
      <c r="F320" s="19" t="s">
        <v>377</v>
      </c>
      <c r="G320" s="20">
        <v>45203010</v>
      </c>
      <c r="H320" s="21" t="s">
        <v>378</v>
      </c>
    </row>
    <row r="321" spans="1:9" ht="51" x14ac:dyDescent="0.2">
      <c r="A321" s="18"/>
      <c r="B321" s="19"/>
      <c r="C321" s="20"/>
      <c r="D321" s="19"/>
      <c r="E321" s="20"/>
      <c r="F321" s="19"/>
      <c r="G321" s="28"/>
      <c r="H321" s="67" t="s">
        <v>482</v>
      </c>
    </row>
    <row r="322" spans="1:9" x14ac:dyDescent="0.2">
      <c r="A322" s="18"/>
      <c r="B322" s="19"/>
      <c r="C322" s="20"/>
      <c r="D322" s="19"/>
      <c r="E322" s="20"/>
      <c r="F322" s="19"/>
      <c r="G322" s="20">
        <v>45203015</v>
      </c>
      <c r="H322" s="21" t="s">
        <v>380</v>
      </c>
    </row>
    <row r="323" spans="1:9" ht="63.75" x14ac:dyDescent="0.2">
      <c r="A323" s="18"/>
      <c r="B323" s="19"/>
      <c r="C323" s="20"/>
      <c r="D323" s="19"/>
      <c r="E323" s="20"/>
      <c r="F323" s="19"/>
      <c r="G323" s="28"/>
      <c r="H323" s="67" t="s">
        <v>483</v>
      </c>
    </row>
    <row r="324" spans="1:9" x14ac:dyDescent="0.2">
      <c r="A324" s="18"/>
      <c r="B324" s="19"/>
      <c r="C324" s="20"/>
      <c r="D324" s="19"/>
      <c r="E324" s="20"/>
      <c r="F324" s="19"/>
      <c r="G324" s="20">
        <v>45203020</v>
      </c>
      <c r="H324" s="21" t="s">
        <v>382</v>
      </c>
    </row>
    <row r="325" spans="1:9" ht="25.5" x14ac:dyDescent="0.2">
      <c r="A325" s="18"/>
      <c r="B325" s="19"/>
      <c r="C325" s="20"/>
      <c r="D325" s="19"/>
      <c r="E325" s="20"/>
      <c r="F325" s="19"/>
      <c r="G325" s="28"/>
      <c r="H325" s="67" t="s">
        <v>484</v>
      </c>
    </row>
    <row r="326" spans="1:9" x14ac:dyDescent="0.2">
      <c r="A326" s="18"/>
      <c r="B326" s="19"/>
      <c r="C326" s="20"/>
      <c r="D326" s="19"/>
      <c r="E326" s="20"/>
      <c r="F326" s="19"/>
      <c r="G326" s="20">
        <v>45203030</v>
      </c>
      <c r="H326" s="21" t="s">
        <v>384</v>
      </c>
    </row>
    <row r="327" spans="1:9" ht="38.25" x14ac:dyDescent="0.2">
      <c r="A327" s="18"/>
      <c r="B327" s="19"/>
      <c r="C327" s="20"/>
      <c r="D327" s="19"/>
      <c r="E327" s="20"/>
      <c r="F327" s="19"/>
      <c r="G327" s="20"/>
      <c r="H327" s="67" t="s">
        <v>485</v>
      </c>
    </row>
    <row r="328" spans="1:9" s="65" customFormat="1" ht="63.75" x14ac:dyDescent="0.2">
      <c r="A328" s="62"/>
      <c r="B328" s="49"/>
      <c r="C328" s="25"/>
      <c r="D328" s="49"/>
      <c r="E328" s="25">
        <v>452040</v>
      </c>
      <c r="F328" s="49" t="s">
        <v>474</v>
      </c>
      <c r="G328" s="25">
        <v>45204010</v>
      </c>
      <c r="H328" s="50" t="s">
        <v>475</v>
      </c>
      <c r="I328" s="64"/>
    </row>
    <row r="329" spans="1:9" s="65" customFormat="1" ht="25.5" x14ac:dyDescent="0.2">
      <c r="A329" s="62"/>
      <c r="B329" s="49"/>
      <c r="C329" s="25"/>
      <c r="D329" s="49"/>
      <c r="E329" s="25"/>
      <c r="F329" s="49"/>
      <c r="G329" s="25"/>
      <c r="H329" s="68" t="s">
        <v>38</v>
      </c>
      <c r="I329" s="64"/>
    </row>
    <row r="330" spans="1:9" s="65" customFormat="1" ht="89.25" x14ac:dyDescent="0.2">
      <c r="A330" s="62"/>
      <c r="B330" s="49"/>
      <c r="C330" s="25"/>
      <c r="D330" s="49"/>
      <c r="E330" s="25">
        <v>452050</v>
      </c>
      <c r="F330" s="49" t="s">
        <v>499</v>
      </c>
      <c r="G330" s="25">
        <v>45205010</v>
      </c>
      <c r="H330" s="50" t="s">
        <v>476</v>
      </c>
      <c r="I330" s="64"/>
    </row>
    <row r="331" spans="1:9" s="65" customFormat="1" x14ac:dyDescent="0.2">
      <c r="A331" s="62"/>
      <c r="B331" s="49"/>
      <c r="C331" s="25"/>
      <c r="D331" s="49"/>
      <c r="E331" s="25"/>
      <c r="F331" s="49"/>
      <c r="G331" s="25"/>
      <c r="H331" s="68" t="s">
        <v>39</v>
      </c>
      <c r="I331" s="64"/>
    </row>
    <row r="332" spans="1:9" s="65" customFormat="1" x14ac:dyDescent="0.2">
      <c r="A332" s="62"/>
      <c r="B332" s="49"/>
      <c r="C332" s="25"/>
      <c r="D332" s="49"/>
      <c r="E332" s="25"/>
      <c r="F332" s="49"/>
      <c r="G332" s="25">
        <v>45205020</v>
      </c>
      <c r="H332" s="50" t="s">
        <v>477</v>
      </c>
      <c r="I332" s="64"/>
    </row>
    <row r="333" spans="1:9" s="65" customFormat="1" x14ac:dyDescent="0.2">
      <c r="A333" s="62"/>
      <c r="B333" s="49"/>
      <c r="C333" s="25"/>
      <c r="D333" s="49"/>
      <c r="E333" s="25"/>
      <c r="F333" s="49"/>
      <c r="G333" s="25"/>
      <c r="H333" s="68" t="s">
        <v>40</v>
      </c>
      <c r="I333" s="64"/>
    </row>
    <row r="334" spans="1:9" ht="51" x14ac:dyDescent="0.2">
      <c r="A334" s="18"/>
      <c r="B334" s="19"/>
      <c r="C334" s="20">
        <v>4530</v>
      </c>
      <c r="D334" s="19" t="s">
        <v>386</v>
      </c>
      <c r="E334" s="20">
        <v>453010</v>
      </c>
      <c r="F334" s="19" t="s">
        <v>386</v>
      </c>
      <c r="G334" s="20">
        <v>45301010</v>
      </c>
      <c r="H334" s="21" t="s">
        <v>387</v>
      </c>
    </row>
    <row r="335" spans="1:9" ht="25.5" x14ac:dyDescent="0.2">
      <c r="A335" s="55"/>
      <c r="B335" s="72"/>
      <c r="C335" s="22"/>
      <c r="D335" s="72"/>
      <c r="E335" s="22"/>
      <c r="F335" s="72"/>
      <c r="G335" s="22"/>
      <c r="H335" s="69" t="s">
        <v>486</v>
      </c>
    </row>
    <row r="336" spans="1:9" x14ac:dyDescent="0.2">
      <c r="A336" s="55"/>
      <c r="B336" s="72"/>
      <c r="C336" s="22"/>
      <c r="D336" s="72"/>
      <c r="E336" s="22"/>
      <c r="F336" s="72"/>
      <c r="G336" s="22">
        <v>45301020</v>
      </c>
      <c r="H336" s="17" t="s">
        <v>487</v>
      </c>
    </row>
    <row r="337" spans="1:9" ht="25.5" x14ac:dyDescent="0.2">
      <c r="A337" s="55"/>
      <c r="B337" s="72"/>
      <c r="C337" s="22"/>
      <c r="D337" s="72"/>
      <c r="E337" s="22"/>
      <c r="F337" s="72"/>
      <c r="G337" s="22"/>
      <c r="H337" s="17" t="s">
        <v>390</v>
      </c>
    </row>
    <row r="338" spans="1:9" ht="38.25" x14ac:dyDescent="0.2">
      <c r="A338" s="31">
        <v>50</v>
      </c>
      <c r="B338" s="72" t="s">
        <v>4</v>
      </c>
      <c r="C338" s="22">
        <v>5010</v>
      </c>
      <c r="D338" s="72" t="s">
        <v>392</v>
      </c>
      <c r="E338" s="22">
        <v>501010</v>
      </c>
      <c r="F338" s="72" t="s">
        <v>393</v>
      </c>
      <c r="G338" s="22">
        <v>50101010</v>
      </c>
      <c r="H338" s="17" t="s">
        <v>488</v>
      </c>
    </row>
    <row r="339" spans="1:9" ht="25.5" x14ac:dyDescent="0.2">
      <c r="A339" s="55"/>
      <c r="B339" s="72"/>
      <c r="C339" s="22"/>
      <c r="D339" s="72"/>
      <c r="E339" s="22"/>
      <c r="F339" s="72"/>
      <c r="G339" s="22"/>
      <c r="H339" s="17" t="s">
        <v>395</v>
      </c>
    </row>
    <row r="340" spans="1:9" x14ac:dyDescent="0.2">
      <c r="A340" s="55"/>
      <c r="B340" s="72"/>
      <c r="C340" s="22"/>
      <c r="D340" s="72"/>
      <c r="E340" s="22"/>
      <c r="F340" s="72"/>
      <c r="G340" s="22">
        <v>50101020</v>
      </c>
      <c r="H340" s="17" t="s">
        <v>489</v>
      </c>
    </row>
    <row r="341" spans="1:9" ht="51" x14ac:dyDescent="0.2">
      <c r="A341" s="55"/>
      <c r="B341" s="72"/>
      <c r="C341" s="22"/>
      <c r="D341" s="72"/>
      <c r="E341" s="22"/>
      <c r="F341" s="72"/>
      <c r="G341" s="22"/>
      <c r="H341" s="17" t="s">
        <v>65</v>
      </c>
    </row>
    <row r="342" spans="1:9" ht="38.25" x14ac:dyDescent="0.2">
      <c r="A342" s="55"/>
      <c r="B342" s="72"/>
      <c r="C342" s="22"/>
      <c r="D342" s="72"/>
      <c r="E342" s="22">
        <v>501020</v>
      </c>
      <c r="F342" s="72" t="s">
        <v>397</v>
      </c>
      <c r="G342" s="22">
        <v>50102010</v>
      </c>
      <c r="H342" s="17" t="s">
        <v>490</v>
      </c>
    </row>
    <row r="343" spans="1:9" ht="25.5" x14ac:dyDescent="0.2">
      <c r="A343" s="55"/>
      <c r="B343" s="72"/>
      <c r="C343" s="22"/>
      <c r="D343" s="72"/>
      <c r="E343" s="22"/>
      <c r="F343" s="72"/>
      <c r="G343" s="22"/>
      <c r="H343" s="17" t="s">
        <v>5</v>
      </c>
    </row>
    <row r="344" spans="1:9" s="36" customFormat="1" ht="25.5" x14ac:dyDescent="0.2">
      <c r="A344" s="31"/>
      <c r="B344" s="32"/>
      <c r="C344" s="33">
        <v>5020</v>
      </c>
      <c r="D344" s="32" t="s">
        <v>399</v>
      </c>
      <c r="E344" s="33">
        <v>502010</v>
      </c>
      <c r="F344" s="32" t="s">
        <v>400</v>
      </c>
      <c r="G344" s="33">
        <v>50201010</v>
      </c>
      <c r="H344" s="66" t="s">
        <v>6</v>
      </c>
      <c r="I344" s="35"/>
    </row>
    <row r="345" spans="1:9" s="36" customFormat="1" ht="25.5" x14ac:dyDescent="0.2">
      <c r="A345" s="31"/>
      <c r="B345" s="32"/>
      <c r="C345" s="33"/>
      <c r="D345" s="32"/>
      <c r="E345" s="33"/>
      <c r="F345" s="32"/>
      <c r="G345" s="33"/>
      <c r="H345" s="66" t="s">
        <v>235</v>
      </c>
      <c r="I345" s="35"/>
    </row>
    <row r="346" spans="1:9" s="36" customFormat="1" x14ac:dyDescent="0.2">
      <c r="A346" s="31"/>
      <c r="B346" s="32"/>
      <c r="C346" s="33"/>
      <c r="D346" s="32"/>
      <c r="E346" s="33"/>
      <c r="F346" s="32"/>
      <c r="G346" s="33">
        <v>50201020</v>
      </c>
      <c r="H346" s="66" t="s">
        <v>7</v>
      </c>
      <c r="I346" s="35"/>
    </row>
    <row r="347" spans="1:9" s="36" customFormat="1" ht="38.25" x14ac:dyDescent="0.2">
      <c r="A347" s="31"/>
      <c r="B347" s="32"/>
      <c r="C347" s="33"/>
      <c r="D347" s="32"/>
      <c r="E347" s="33"/>
      <c r="F347" s="32"/>
      <c r="G347" s="33"/>
      <c r="H347" s="66" t="s">
        <v>236</v>
      </c>
      <c r="I347" s="35"/>
    </row>
    <row r="348" spans="1:9" s="36" customFormat="1" x14ac:dyDescent="0.2">
      <c r="A348" s="31"/>
      <c r="B348" s="32"/>
      <c r="C348" s="33"/>
      <c r="D348" s="32"/>
      <c r="E348" s="33"/>
      <c r="F348" s="32"/>
      <c r="G348" s="33">
        <v>50201030</v>
      </c>
      <c r="H348" s="66" t="s">
        <v>8</v>
      </c>
      <c r="I348" s="35"/>
    </row>
    <row r="349" spans="1:9" s="36" customFormat="1" ht="25.5" x14ac:dyDescent="0.2">
      <c r="A349" s="31"/>
      <c r="B349" s="32"/>
      <c r="C349" s="33"/>
      <c r="D349" s="32"/>
      <c r="E349" s="33"/>
      <c r="F349" s="32"/>
      <c r="G349" s="33"/>
      <c r="H349" s="66" t="s">
        <v>237</v>
      </c>
      <c r="I349" s="35"/>
    </row>
    <row r="350" spans="1:9" s="36" customFormat="1" x14ac:dyDescent="0.2">
      <c r="A350" s="31"/>
      <c r="B350" s="32"/>
      <c r="C350" s="33"/>
      <c r="D350" s="32"/>
      <c r="E350" s="33"/>
      <c r="F350" s="32"/>
      <c r="G350" s="33">
        <v>50201040</v>
      </c>
      <c r="H350" s="66" t="s">
        <v>9</v>
      </c>
      <c r="I350" s="35"/>
    </row>
    <row r="351" spans="1:9" s="36" customFormat="1" x14ac:dyDescent="0.2">
      <c r="A351" s="31"/>
      <c r="B351" s="32"/>
      <c r="C351" s="33"/>
      <c r="D351" s="32"/>
      <c r="E351" s="33"/>
      <c r="F351" s="32"/>
      <c r="G351" s="33"/>
      <c r="H351" s="66" t="s">
        <v>405</v>
      </c>
      <c r="I351" s="35"/>
    </row>
    <row r="352" spans="1:9" s="36" customFormat="1" x14ac:dyDescent="0.2">
      <c r="A352" s="31"/>
      <c r="B352" s="32"/>
      <c r="C352" s="33"/>
      <c r="D352" s="32"/>
      <c r="E352" s="33">
        <v>502020</v>
      </c>
      <c r="F352" s="32" t="s">
        <v>406</v>
      </c>
      <c r="G352" s="33">
        <v>50202010</v>
      </c>
      <c r="H352" s="66" t="s">
        <v>10</v>
      </c>
      <c r="I352" s="35"/>
    </row>
    <row r="353" spans="1:9" s="36" customFormat="1" ht="63.75" x14ac:dyDescent="0.2">
      <c r="A353" s="31"/>
      <c r="B353" s="32"/>
      <c r="C353" s="33"/>
      <c r="D353" s="32"/>
      <c r="E353" s="33"/>
      <c r="F353" s="32"/>
      <c r="G353" s="33"/>
      <c r="H353" s="66" t="s">
        <v>408</v>
      </c>
      <c r="I353" s="35"/>
    </row>
    <row r="354" spans="1:9" s="36" customFormat="1" x14ac:dyDescent="0.2">
      <c r="A354" s="31"/>
      <c r="B354" s="32"/>
      <c r="C354" s="33"/>
      <c r="D354" s="32"/>
      <c r="E354" s="33"/>
      <c r="F354" s="32"/>
      <c r="G354" s="33">
        <v>50202020</v>
      </c>
      <c r="H354" s="66" t="s">
        <v>11</v>
      </c>
      <c r="I354" s="35"/>
    </row>
    <row r="355" spans="1:9" s="36" customFormat="1" ht="51" x14ac:dyDescent="0.2">
      <c r="A355" s="31"/>
      <c r="B355" s="32"/>
      <c r="C355" s="33"/>
      <c r="D355" s="32"/>
      <c r="E355" s="33"/>
      <c r="F355" s="32"/>
      <c r="G355" s="33"/>
      <c r="H355" s="66" t="s">
        <v>410</v>
      </c>
      <c r="I355" s="35"/>
    </row>
    <row r="356" spans="1:9" s="36" customFormat="1" ht="25.5" x14ac:dyDescent="0.2">
      <c r="A356" s="31"/>
      <c r="B356" s="32"/>
      <c r="C356" s="33"/>
      <c r="D356" s="32"/>
      <c r="E356" s="33">
        <v>502030</v>
      </c>
      <c r="F356" s="32" t="s">
        <v>411</v>
      </c>
      <c r="G356" s="33">
        <v>50203010</v>
      </c>
      <c r="H356" s="66" t="s">
        <v>12</v>
      </c>
      <c r="I356" s="35"/>
    </row>
    <row r="357" spans="1:9" ht="76.5" x14ac:dyDescent="0.2">
      <c r="A357" s="55"/>
      <c r="B357" s="72"/>
      <c r="C357" s="22"/>
      <c r="D357" s="72"/>
      <c r="E357" s="22"/>
      <c r="F357" s="72"/>
      <c r="G357" s="22"/>
      <c r="H357" s="66" t="s">
        <v>66</v>
      </c>
    </row>
    <row r="358" spans="1:9" ht="25.5" x14ac:dyDescent="0.2">
      <c r="A358" s="55">
        <v>55</v>
      </c>
      <c r="B358" s="72" t="s">
        <v>502</v>
      </c>
      <c r="C358" s="22">
        <v>5510</v>
      </c>
      <c r="D358" s="72" t="s">
        <v>412</v>
      </c>
      <c r="E358" s="22">
        <v>551010</v>
      </c>
      <c r="F358" s="72" t="s">
        <v>413</v>
      </c>
      <c r="G358" s="22">
        <v>55101010</v>
      </c>
      <c r="H358" s="17" t="s">
        <v>491</v>
      </c>
    </row>
    <row r="359" spans="1:9" ht="25.5" x14ac:dyDescent="0.2">
      <c r="A359" s="55"/>
      <c r="B359" s="72"/>
      <c r="C359" s="22"/>
      <c r="D359" s="72"/>
      <c r="E359" s="22"/>
      <c r="F359" s="72"/>
      <c r="G359" s="22"/>
      <c r="H359" s="17" t="s">
        <v>414</v>
      </c>
    </row>
    <row r="360" spans="1:9" x14ac:dyDescent="0.2">
      <c r="A360" s="55"/>
      <c r="B360" s="72"/>
      <c r="C360" s="22"/>
      <c r="D360" s="72"/>
      <c r="E360" s="22">
        <v>551020</v>
      </c>
      <c r="F360" s="72" t="s">
        <v>415</v>
      </c>
      <c r="G360" s="22">
        <v>55102010</v>
      </c>
      <c r="H360" s="17" t="s">
        <v>492</v>
      </c>
    </row>
    <row r="361" spans="1:9" ht="76.5" x14ac:dyDescent="0.2">
      <c r="A361" s="55"/>
      <c r="B361" s="72"/>
      <c r="C361" s="22"/>
      <c r="D361" s="72"/>
      <c r="E361" s="22"/>
      <c r="F361" s="72"/>
      <c r="G361" s="22"/>
      <c r="H361" s="17" t="s">
        <v>493</v>
      </c>
    </row>
    <row r="362" spans="1:9" ht="51" x14ac:dyDescent="0.2">
      <c r="A362" s="55"/>
      <c r="B362" s="72"/>
      <c r="C362" s="22"/>
      <c r="D362" s="72"/>
      <c r="E362" s="22">
        <v>551030</v>
      </c>
      <c r="F362" s="72" t="s">
        <v>417</v>
      </c>
      <c r="G362" s="22">
        <v>55103010</v>
      </c>
      <c r="H362" s="17" t="s">
        <v>494</v>
      </c>
    </row>
    <row r="363" spans="1:9" ht="25.5" x14ac:dyDescent="0.2">
      <c r="A363" s="55"/>
      <c r="B363" s="72"/>
      <c r="C363" s="22"/>
      <c r="D363" s="72"/>
      <c r="E363" s="22"/>
      <c r="F363" s="72"/>
      <c r="G363" s="22"/>
      <c r="H363" s="17" t="s">
        <v>418</v>
      </c>
    </row>
    <row r="364" spans="1:9" ht="25.5" x14ac:dyDescent="0.2">
      <c r="A364" s="55"/>
      <c r="B364" s="72"/>
      <c r="C364" s="22"/>
      <c r="D364" s="72"/>
      <c r="E364" s="22">
        <v>551040</v>
      </c>
      <c r="F364" s="72" t="s">
        <v>419</v>
      </c>
      <c r="G364" s="22">
        <v>55104010</v>
      </c>
      <c r="H364" s="17" t="s">
        <v>495</v>
      </c>
    </row>
    <row r="365" spans="1:9" ht="25.5" x14ac:dyDescent="0.2">
      <c r="A365" s="55"/>
      <c r="B365" s="72"/>
      <c r="C365" s="22"/>
      <c r="D365" s="72"/>
      <c r="E365" s="22"/>
      <c r="F365" s="72"/>
      <c r="G365" s="22"/>
      <c r="H365" s="17" t="s">
        <v>420</v>
      </c>
    </row>
    <row r="366" spans="1:9" ht="63.75" x14ac:dyDescent="0.2">
      <c r="A366" s="55"/>
      <c r="B366" s="72"/>
      <c r="C366" s="22"/>
      <c r="D366" s="72"/>
      <c r="E366" s="22">
        <v>551050</v>
      </c>
      <c r="F366" s="72" t="s">
        <v>421</v>
      </c>
      <c r="G366" s="22">
        <v>55105010</v>
      </c>
      <c r="H366" s="17" t="s">
        <v>496</v>
      </c>
    </row>
    <row r="367" spans="1:9" ht="89.25" x14ac:dyDescent="0.2">
      <c r="A367" s="55"/>
      <c r="B367" s="72"/>
      <c r="C367" s="22"/>
      <c r="D367" s="72"/>
      <c r="E367" s="22"/>
      <c r="F367" s="72"/>
      <c r="G367" s="22"/>
      <c r="H367" s="17" t="s">
        <v>423</v>
      </c>
    </row>
    <row r="368" spans="1:9" x14ac:dyDescent="0.2">
      <c r="A368" s="55"/>
      <c r="B368" s="72"/>
      <c r="C368" s="22"/>
      <c r="D368" s="72"/>
      <c r="E368" s="22"/>
      <c r="F368" s="72"/>
      <c r="G368" s="22">
        <v>55105020</v>
      </c>
      <c r="H368" s="17" t="s">
        <v>497</v>
      </c>
    </row>
    <row r="369" spans="1:8" ht="102" x14ac:dyDescent="0.2">
      <c r="A369" s="55"/>
      <c r="B369" s="72"/>
      <c r="C369" s="22"/>
      <c r="D369" s="72"/>
      <c r="E369" s="22"/>
      <c r="F369" s="72"/>
      <c r="G369" s="22"/>
      <c r="H369" s="17" t="s">
        <v>425</v>
      </c>
    </row>
    <row r="370" spans="1:8" ht="89.25" x14ac:dyDescent="0.2">
      <c r="A370" s="82">
        <v>60</v>
      </c>
      <c r="B370" s="56" t="s">
        <v>426</v>
      </c>
      <c r="C370" s="57">
        <v>6010</v>
      </c>
      <c r="D370" s="56" t="s">
        <v>426</v>
      </c>
      <c r="E370" s="57">
        <v>601010</v>
      </c>
      <c r="F370" s="49" t="s">
        <v>515</v>
      </c>
      <c r="G370" s="57">
        <v>60101010</v>
      </c>
      <c r="H370" s="63" t="s">
        <v>41</v>
      </c>
    </row>
    <row r="371" spans="1:8" ht="25.5" x14ac:dyDescent="0.2">
      <c r="A371" s="82"/>
      <c r="B371" s="56"/>
      <c r="C371" s="57"/>
      <c r="D371" s="56"/>
      <c r="E371" s="57"/>
      <c r="F371" s="56"/>
      <c r="G371" s="57"/>
      <c r="H371" s="63" t="s">
        <v>42</v>
      </c>
    </row>
    <row r="372" spans="1:8" x14ac:dyDescent="0.2">
      <c r="A372" s="82"/>
      <c r="B372" s="56"/>
      <c r="C372" s="57"/>
      <c r="D372" s="56"/>
      <c r="E372" s="57"/>
      <c r="F372" s="56"/>
      <c r="G372" s="57">
        <v>60101020</v>
      </c>
      <c r="H372" s="63" t="s">
        <v>43</v>
      </c>
    </row>
    <row r="373" spans="1:8" ht="51" x14ac:dyDescent="0.2">
      <c r="A373" s="82"/>
      <c r="B373" s="56"/>
      <c r="C373" s="57"/>
      <c r="D373" s="56"/>
      <c r="E373" s="57"/>
      <c r="F373" s="56"/>
      <c r="G373" s="57"/>
      <c r="H373" s="63" t="s">
        <v>44</v>
      </c>
    </row>
    <row r="374" spans="1:8" x14ac:dyDescent="0.2">
      <c r="A374" s="82"/>
      <c r="B374" s="56"/>
      <c r="C374" s="57"/>
      <c r="D374" s="56"/>
      <c r="E374" s="57"/>
      <c r="F374" s="56"/>
      <c r="G374" s="57">
        <v>60101030</v>
      </c>
      <c r="H374" s="63" t="s">
        <v>45</v>
      </c>
    </row>
    <row r="375" spans="1:8" ht="25.5" x14ac:dyDescent="0.2">
      <c r="A375" s="82"/>
      <c r="B375" s="56"/>
      <c r="C375" s="57"/>
      <c r="D375" s="56"/>
      <c r="E375" s="57"/>
      <c r="F375" s="56"/>
      <c r="G375" s="57"/>
      <c r="H375" s="63" t="s">
        <v>46</v>
      </c>
    </row>
    <row r="376" spans="1:8" x14ac:dyDescent="0.2">
      <c r="A376" s="82"/>
      <c r="B376" s="56"/>
      <c r="C376" s="57"/>
      <c r="D376" s="56"/>
      <c r="E376" s="57"/>
      <c r="F376" s="56"/>
      <c r="G376" s="57">
        <v>60101040</v>
      </c>
      <c r="H376" s="63" t="s">
        <v>47</v>
      </c>
    </row>
    <row r="377" spans="1:8" ht="25.5" x14ac:dyDescent="0.2">
      <c r="A377" s="82"/>
      <c r="B377" s="56"/>
      <c r="C377" s="57"/>
      <c r="D377" s="56"/>
      <c r="E377" s="57"/>
      <c r="F377" s="56"/>
      <c r="G377" s="57"/>
      <c r="H377" s="63" t="s">
        <v>48</v>
      </c>
    </row>
    <row r="378" spans="1:8" x14ac:dyDescent="0.2">
      <c r="A378" s="82"/>
      <c r="B378" s="56"/>
      <c r="C378" s="57"/>
      <c r="D378" s="56"/>
      <c r="E378" s="57"/>
      <c r="F378" s="56"/>
      <c r="G378" s="57">
        <v>60101050</v>
      </c>
      <c r="H378" s="58" t="s">
        <v>504</v>
      </c>
    </row>
    <row r="379" spans="1:8" ht="51" x14ac:dyDescent="0.2">
      <c r="A379" s="82"/>
      <c r="B379" s="56"/>
      <c r="C379" s="57"/>
      <c r="D379" s="56"/>
      <c r="E379" s="57"/>
      <c r="F379" s="56"/>
      <c r="G379" s="57"/>
      <c r="H379" s="63" t="s">
        <v>49</v>
      </c>
    </row>
    <row r="380" spans="1:8" x14ac:dyDescent="0.2">
      <c r="A380" s="82"/>
      <c r="B380" s="56"/>
      <c r="C380" s="57"/>
      <c r="D380" s="56"/>
      <c r="E380" s="57"/>
      <c r="F380" s="56"/>
      <c r="G380" s="57">
        <v>60101060</v>
      </c>
      <c r="H380" s="63" t="s">
        <v>50</v>
      </c>
    </row>
    <row r="381" spans="1:8" ht="51" x14ac:dyDescent="0.2">
      <c r="A381" s="82"/>
      <c r="B381" s="56"/>
      <c r="C381" s="57"/>
      <c r="D381" s="56"/>
      <c r="E381" s="57"/>
      <c r="F381" s="56"/>
      <c r="G381" s="57"/>
      <c r="H381" s="63" t="s">
        <v>51</v>
      </c>
    </row>
    <row r="382" spans="1:8" x14ac:dyDescent="0.2">
      <c r="A382" s="82"/>
      <c r="B382" s="56"/>
      <c r="C382" s="57"/>
      <c r="D382" s="56"/>
      <c r="E382" s="57"/>
      <c r="F382" s="56"/>
      <c r="G382" s="57">
        <v>60101070</v>
      </c>
      <c r="H382" s="63" t="s">
        <v>52</v>
      </c>
    </row>
    <row r="383" spans="1:8" ht="38.25" x14ac:dyDescent="0.2">
      <c r="A383" s="82"/>
      <c r="B383" s="56"/>
      <c r="C383" s="57"/>
      <c r="D383" s="56"/>
      <c r="E383" s="57"/>
      <c r="F383" s="56"/>
      <c r="G383" s="57"/>
      <c r="H383" s="63" t="s">
        <v>53</v>
      </c>
    </row>
    <row r="384" spans="1:8" x14ac:dyDescent="0.2">
      <c r="A384" s="83"/>
      <c r="B384" s="86"/>
      <c r="C384" s="86"/>
      <c r="D384" s="86"/>
      <c r="E384" s="86"/>
      <c r="F384" s="86"/>
      <c r="G384" s="89">
        <v>60101080</v>
      </c>
      <c r="H384" s="70" t="s">
        <v>54</v>
      </c>
    </row>
    <row r="385" spans="1:8" ht="76.5" x14ac:dyDescent="0.2">
      <c r="A385" s="83"/>
      <c r="B385" s="86"/>
      <c r="C385" s="86"/>
      <c r="D385" s="86"/>
      <c r="E385" s="86"/>
      <c r="F385" s="86"/>
      <c r="G385" s="89"/>
      <c r="H385" s="70" t="s">
        <v>55</v>
      </c>
    </row>
    <row r="386" spans="1:8" ht="38.25" x14ac:dyDescent="0.2">
      <c r="A386" s="83"/>
      <c r="B386" s="86"/>
      <c r="C386" s="86"/>
      <c r="D386" s="86"/>
      <c r="E386" s="86">
        <v>601020</v>
      </c>
      <c r="F386" s="86" t="s">
        <v>442</v>
      </c>
      <c r="G386" s="89">
        <v>60102010</v>
      </c>
      <c r="H386" s="70" t="s">
        <v>56</v>
      </c>
    </row>
    <row r="387" spans="1:8" ht="38.25" x14ac:dyDescent="0.2">
      <c r="A387" s="83"/>
      <c r="B387" s="86"/>
      <c r="C387" s="86"/>
      <c r="D387" s="86"/>
      <c r="E387" s="86"/>
      <c r="F387" s="86"/>
      <c r="G387" s="89"/>
      <c r="H387" s="70" t="s">
        <v>57</v>
      </c>
    </row>
    <row r="388" spans="1:8" x14ac:dyDescent="0.2">
      <c r="A388" s="83"/>
      <c r="B388" s="86"/>
      <c r="C388" s="86"/>
      <c r="D388" s="86"/>
      <c r="E388" s="86"/>
      <c r="F388" s="86"/>
      <c r="G388" s="89">
        <v>60102020</v>
      </c>
      <c r="H388" s="70" t="s">
        <v>58</v>
      </c>
    </row>
    <row r="389" spans="1:8" ht="25.5" x14ac:dyDescent="0.2">
      <c r="A389" s="83"/>
      <c r="B389" s="86"/>
      <c r="C389" s="86"/>
      <c r="D389" s="86"/>
      <c r="E389" s="86"/>
      <c r="F389" s="86"/>
      <c r="G389" s="89"/>
      <c r="H389" s="70" t="s">
        <v>59</v>
      </c>
    </row>
    <row r="390" spans="1:8" x14ac:dyDescent="0.2">
      <c r="A390" s="83"/>
      <c r="B390" s="86"/>
      <c r="C390" s="86"/>
      <c r="D390" s="86"/>
      <c r="E390" s="86"/>
      <c r="F390" s="86"/>
      <c r="G390" s="89">
        <v>60102030</v>
      </c>
      <c r="H390" s="70" t="s">
        <v>60</v>
      </c>
    </row>
    <row r="391" spans="1:8" ht="38.25" x14ac:dyDescent="0.2">
      <c r="A391" s="83"/>
      <c r="B391" s="86"/>
      <c r="C391" s="86"/>
      <c r="D391" s="86"/>
      <c r="E391" s="86"/>
      <c r="F391" s="86"/>
      <c r="G391" s="89"/>
      <c r="H391" s="70" t="s">
        <v>61</v>
      </c>
    </row>
    <row r="392" spans="1:8" x14ac:dyDescent="0.2">
      <c r="A392" s="83"/>
      <c r="B392" s="86"/>
      <c r="C392" s="86"/>
      <c r="D392" s="86"/>
      <c r="E392" s="86"/>
      <c r="F392" s="86"/>
      <c r="G392" s="89">
        <v>60102040</v>
      </c>
      <c r="H392" s="70" t="s">
        <v>62</v>
      </c>
    </row>
    <row r="393" spans="1:8" ht="26.25" thickBot="1" x14ac:dyDescent="0.25">
      <c r="A393" s="84"/>
      <c r="B393" s="87"/>
      <c r="C393" s="87"/>
      <c r="D393" s="87"/>
      <c r="E393" s="87"/>
      <c r="F393" s="87"/>
      <c r="G393" s="90"/>
      <c r="H393" s="71" t="s">
        <v>63</v>
      </c>
    </row>
  </sheetData>
  <mergeCells count="7">
    <mergeCell ref="A1:H1"/>
    <mergeCell ref="A2:H2"/>
    <mergeCell ref="A3:H3"/>
    <mergeCell ref="A5:B5"/>
    <mergeCell ref="C5:D5"/>
    <mergeCell ref="E5:F5"/>
    <mergeCell ref="G5:H5"/>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Eff. fin sept. 2018</vt:lpstr>
      <vt:lpstr>GICS - Chang. hist.</vt:lpstr>
    </vt:vector>
  </TitlesOfParts>
  <Company>Standard and Poor'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ureen F. Maitland</dc:creator>
  <cp:lastModifiedBy>Singh, Rashmi</cp:lastModifiedBy>
  <cp:lastPrinted>2008-04-10T13:17:27Z</cp:lastPrinted>
  <dcterms:created xsi:type="dcterms:W3CDTF">2006-11-17T18:09:08Z</dcterms:created>
  <dcterms:modified xsi:type="dcterms:W3CDTF">2018-09-25T09:19:52Z</dcterms:modified>
</cp:coreProperties>
</file>